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628"/>
  <workbookPr/>
  <mc:AlternateContent xmlns:mc="http://schemas.openxmlformats.org/markup-compatibility/2006">
    <mc:Choice Requires="x15">
      <x15ac:absPath xmlns:x15ac="http://schemas.microsoft.com/office/spreadsheetml/2010/11/ac" url="F:\GENERAL IR\EARNINGS\2024\Q3\"/>
    </mc:Choice>
  </mc:AlternateContent>
  <xr:revisionPtr revIDLastSave="0" documentId="13_ncr:1_{35D4CE33-E653-417A-99A3-4AC469B57CA7}" xr6:coauthVersionLast="47" xr6:coauthVersionMax="47" xr10:uidLastSave="{00000000-0000-0000-0000-000000000000}"/>
  <bookViews>
    <workbookView xWindow="28680" yWindow="-120" windowWidth="29040" windowHeight="16440" xr2:uid="{00000000-000D-0000-FFFF-FFFF00000000}"/>
  </bookViews>
  <sheets>
    <sheet name="Entertainment DTC Information" sheetId="2"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FFICIENCY_RATIO_FDIC" hidden="1">"c6736"</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MATURITY_ONE_YEAR_LESS_FDIC" hidden="1">"c6425"</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Entertainment DTC Information'!$B$2:$AD$96</definedName>
    <definedName name="_xlnm.Print_Titles" localSheetId="0">'Entertainment DTC Information'!$B:$G,'Entertainment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7" uniqueCount="62">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Fiscal Year 2020</t>
  </si>
  <si>
    <t>Fiscal Year 2021</t>
  </si>
  <si>
    <t>Fiscal Year 2022</t>
  </si>
  <si>
    <t>April 2,</t>
  </si>
  <si>
    <t>Domestic (U.S. and Canada)</t>
  </si>
  <si>
    <t xml:space="preserve">SVOD Only </t>
  </si>
  <si>
    <t xml:space="preserve">Disney+ </t>
  </si>
  <si>
    <t>July 2,</t>
  </si>
  <si>
    <t>Revenues</t>
  </si>
  <si>
    <t>Subscription fees</t>
  </si>
  <si>
    <t>Advertising</t>
  </si>
  <si>
    <t>Selling, general, administrative and other</t>
  </si>
  <si>
    <t>Depreciation and amortization</t>
  </si>
  <si>
    <t>Operating Los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December 31,</t>
  </si>
  <si>
    <t>April 1,</t>
  </si>
  <si>
    <t>Fiscal Year 2023</t>
  </si>
  <si>
    <t>July 1,</t>
  </si>
  <si>
    <r>
      <t xml:space="preserve">Total Hulu </t>
    </r>
    <r>
      <rPr>
        <vertAlign val="superscript"/>
        <sz val="10"/>
        <rFont val="Book Antiqua"/>
        <family val="1"/>
      </rPr>
      <t>(4)</t>
    </r>
  </si>
  <si>
    <r>
      <t xml:space="preserve">Entertainment Direct-to-Consumer Paid Subscribers </t>
    </r>
    <r>
      <rPr>
        <b/>
        <vertAlign val="superscript"/>
        <sz val="10"/>
        <rFont val="Book Antiqua"/>
        <family val="1"/>
      </rPr>
      <t>(2)</t>
    </r>
    <r>
      <rPr>
        <b/>
        <sz val="10"/>
        <rFont val="Book Antiqua"/>
        <family val="1"/>
      </rPr>
      <t xml:space="preserve"> in millions:</t>
    </r>
  </si>
  <si>
    <r>
      <t xml:space="preserve">Entertainment Direct-to-Consumer Average Monthly Revenue per Paid Subscriber </t>
    </r>
    <r>
      <rPr>
        <b/>
        <vertAlign val="superscript"/>
        <sz val="10"/>
        <rFont val="Book Antiqua"/>
        <family val="1"/>
      </rPr>
      <t>(5)</t>
    </r>
    <r>
      <rPr>
        <b/>
        <sz val="10"/>
        <rFont val="Book Antiqua"/>
        <family val="1"/>
      </rPr>
      <t xml:space="preserve"> in USD:</t>
    </r>
  </si>
  <si>
    <r>
      <t xml:space="preserve">Key Operating Metrics for Entertainment Direct-To-Consumer Services </t>
    </r>
    <r>
      <rPr>
        <vertAlign val="superscript"/>
        <sz val="12"/>
        <rFont val="Book Antiqua"/>
        <family val="1"/>
      </rPr>
      <t>(1)</t>
    </r>
    <r>
      <rPr>
        <sz val="12"/>
        <rFont val="Book Antiqua"/>
        <family val="1"/>
      </rPr>
      <t xml:space="preserve"> </t>
    </r>
  </si>
  <si>
    <t>Other</t>
  </si>
  <si>
    <r>
      <t>(3)</t>
    </r>
    <r>
      <rPr>
        <sz val="10"/>
        <color theme="1"/>
        <rFont val="Book Antiqua"/>
        <family val="1"/>
      </rPr>
      <t> International Disney+ (excluding Disney+ Hotstar) includes the Disney+ service outside the U.S. and Canada and the Star+ service in Latin America.</t>
    </r>
  </si>
  <si>
    <t>September 30</t>
  </si>
  <si>
    <t>December 30,</t>
  </si>
  <si>
    <r>
      <t xml:space="preserve">Hulu </t>
    </r>
    <r>
      <rPr>
        <vertAlign val="superscript"/>
        <sz val="10"/>
        <rFont val="Book Antiqua"/>
        <family val="1"/>
      </rPr>
      <t>(6)</t>
    </r>
  </si>
  <si>
    <t>Total programming and production costs</t>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Disney+ and other</t>
  </si>
  <si>
    <t>Operating results for Entertainment Direct-to-Consumer in millions of USD:</t>
  </si>
  <si>
    <t>Total revenues</t>
  </si>
  <si>
    <t>Operating expenses</t>
  </si>
  <si>
    <t>Programming and production costs for Entertainment Direct-to-Consumer in millions of USD:</t>
  </si>
  <si>
    <t>Total Entertainment DTC Operating Expenses</t>
  </si>
  <si>
    <t>Fiscal Year 2024</t>
  </si>
  <si>
    <t>March 30,</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prior to July 2024, we offered Disney+ as well as Star+, a general entertainment SVOD service, which was available on a standalone basis or together with Disney+ (Combo+). At the end of June 2024, we merged these services into a single Disney+ product offering. Depending on the market, our services can be purchased on our websites or through third-party platforms/apps or are available via wholesale arrangements.</t>
    </r>
  </si>
  <si>
    <r>
      <t xml:space="preserve">(2) </t>
    </r>
    <r>
      <rPr>
        <sz val="10"/>
        <rFont val="Book Antiqua"/>
        <family val="1"/>
      </rPr>
      <t>Paid subscribers reflect subscribers for which we recognized subscription revenue. Subscribers cease to be a paid subscriber as of their effective cancellation date or as a result of a failed payment method. Subscribers to multi-product offerings in the U.S. are counted as a paid subscriber for each service included in the multi-product offering and subscribers to Hulu Live TV + SVOD are counted as one paid subscriber for each of the Hulu Live TV + SVOD, Disney+ and ESPN+ services. In Latin America prior to July 2024, if a subscriber had either the standalone Disney+ or Star+ service or subscribed to Combo+, the subscriber was counted as one Disney+ paid subscriber. Subscribers include those who receive an entitlement to a service through wholesale arrangements, including those for which the service is available to each subscriber of an existing content distribution tier. When we aggregate the total number of paid subscribers across our DTC streaming services, we refer to them as paid subscriptions.</t>
    </r>
  </si>
  <si>
    <r>
      <t>(5) </t>
    </r>
    <r>
      <rPr>
        <sz val="10"/>
        <color theme="1"/>
        <rFont val="Book Antiqua"/>
        <family val="1"/>
      </rPr>
      <t>Hulu and ESPN+ 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ay-Per-View revenue. Advertising revenue generated by content on one DTC streaming service that is accessed through another DTC streaming service by subscribers to both streaming services is allocated between both streaming services. The average revenue per paid subscriber is net of discounts on offerings that carry more than one service. Revenue is allocated to each service based on the relative retail or wholesale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i>
    <t>June 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4"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
      <sz val="12"/>
      <name val="Book Antiqua"/>
      <family val="1"/>
    </font>
    <font>
      <vertAlign val="superscript"/>
      <sz val="12"/>
      <name val="Book Antiqua"/>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42">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0" fontId="4" fillId="0" borderId="0" xfId="0" applyFont="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5" fontId="3" fillId="0" borderId="0" xfId="0" applyNumberFormat="1" applyFont="1"/>
    <xf numFmtId="166" fontId="3" fillId="0" borderId="0" xfId="1" applyNumberFormat="1" applyFont="1"/>
    <xf numFmtId="166" fontId="3" fillId="0" borderId="0" xfId="1" applyNumberFormat="1" applyFont="1" applyFill="1" applyBorder="1"/>
    <xf numFmtId="0" fontId="7" fillId="0" borderId="0" xfId="0" applyFont="1"/>
    <xf numFmtId="0" fontId="4" fillId="0" borderId="4"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1" xfId="0" applyFont="1" applyBorder="1" applyAlignment="1">
      <alignment horizontal="center"/>
    </xf>
    <xf numFmtId="164" fontId="3" fillId="0" borderId="0" xfId="0" applyNumberFormat="1" applyFont="1" applyAlignment="1">
      <alignment horizontal="right"/>
    </xf>
    <xf numFmtId="164" fontId="3" fillId="0" borderId="1" xfId="0" applyNumberFormat="1" applyFont="1" applyBorder="1"/>
    <xf numFmtId="164" fontId="3" fillId="0" borderId="1" xfId="0" applyNumberFormat="1" applyFont="1" applyBorder="1" applyAlignment="1">
      <alignment horizontal="right"/>
    </xf>
    <xf numFmtId="0" fontId="3" fillId="2" borderId="0" xfId="0" applyFont="1" applyFill="1" applyAlignment="1">
      <alignment horizontal="right"/>
    </xf>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xf numFmtId="0" fontId="11" fillId="0" borderId="0" xfId="0" applyFont="1" applyAlignment="1">
      <alignment vertical="top" wrapText="1"/>
    </xf>
    <xf numFmtId="0" fontId="3" fillId="0" borderId="0" xfId="4" applyFont="1"/>
    <xf numFmtId="16" fontId="4" fillId="0" borderId="0" xfId="0" quotePrefix="1" applyNumberFormat="1" applyFont="1" applyAlignment="1">
      <alignment horizontal="center"/>
    </xf>
    <xf numFmtId="164" fontId="3" fillId="0" borderId="3" xfId="0" applyNumberFormat="1" applyFont="1" applyBorder="1" applyAlignment="1">
      <alignment horizontal="right"/>
    </xf>
    <xf numFmtId="164" fontId="3" fillId="0" borderId="3" xfId="0" applyNumberFormat="1" applyFont="1" applyBorder="1"/>
    <xf numFmtId="0" fontId="12" fillId="0" borderId="0" xfId="0" applyFont="1"/>
    <xf numFmtId="5" fontId="4" fillId="0" borderId="3" xfId="0" applyNumberFormat="1" applyFont="1" applyBorder="1"/>
    <xf numFmtId="166" fontId="4" fillId="0" borderId="2" xfId="1" applyNumberFormat="1" applyFont="1" applyBorder="1"/>
    <xf numFmtId="5" fontId="4" fillId="0" borderId="3" xfId="1" applyNumberFormat="1" applyFont="1" applyBorder="1"/>
    <xf numFmtId="0" fontId="3" fillId="0" borderId="0" xfId="0" applyFont="1" applyAlignment="1">
      <alignment horizontal="left" vertical="top" wrapText="1"/>
    </xf>
    <xf numFmtId="0" fontId="5" fillId="0" borderId="0" xfId="0" applyFont="1" applyAlignment="1">
      <alignment horizontal="left" vertical="top" wrapText="1"/>
    </xf>
    <xf numFmtId="0" fontId="9" fillId="0" borderId="0" xfId="0" applyFont="1" applyAlignment="1">
      <alignment horizontal="left" vertical="top" wrapText="1"/>
    </xf>
    <xf numFmtId="0" fontId="3" fillId="0" borderId="4" xfId="0" applyFont="1" applyBorder="1" applyAlignment="1">
      <alignment horizontal="centerContinuous"/>
    </xf>
  </cellXfs>
  <cellStyles count="5">
    <cellStyle name="Comma" xfId="1" builtinId="3"/>
    <cellStyle name="Normal" xfId="0" builtinId="0"/>
    <cellStyle name="Normal 2" xfId="2" xr:uid="{00000000-0005-0000-0000-000002000000}"/>
    <cellStyle name="Normal 8" xfId="4" xr:uid="{00000000-0005-0000-0000-000003000000}"/>
    <cellStyle name="Percent 2" xfId="3" xr:uid="{00000000-0005-0000-0000-000004000000}"/>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 val="Data Vali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 val="SubsForecast"/>
      <sheetName val="Risks_(Plan_thru_March)3"/>
      <sheetName val="Risk_and_Oppt3"/>
      <sheetName val="Profit_Contributors_YTD3"/>
      <sheetName val="CTR_Reference3"/>
      <sheetName val="Lookup_Tables3"/>
      <sheetName val="for_data_validation3"/>
      <sheetName val="Data_Validations3"/>
      <sheetName val="drop_down3"/>
      <sheetName val="Cost_center3"/>
      <sheetName val="New_Business_(2)3"/>
      <sheetName val="DWSS_Reference_Table_Listing3"/>
      <sheetName val="Cube_Member_Reference3"/>
      <sheetName val="KPI_Input3"/>
      <sheetName val="Travel_Lookup_Tables3"/>
      <sheetName val="GL_Accounts_3"/>
      <sheetName val="Drop_Down_List3"/>
      <sheetName val="Work_Sheet2"/>
      <sheetName val="P&amp;L_Overview2"/>
      <sheetName val="Pricing_Matrix2"/>
      <sheetName val="DBG_Print_(FY)1"/>
      <sheetName val="TM1_Upload1"/>
      <sheetName val="MLB_1998_Actuals1"/>
      <sheetName val="VOYAGE_avec_Amt1"/>
      <sheetName val="Pilots_&amp;_Busts1"/>
      <sheetName val="Popular_CLT1"/>
      <sheetName val="DATA_GRAFICAS"/>
      <sheetName val="Studio_IS"/>
      <sheetName val="General_Allocation_Rules"/>
      <sheetName val="Uplink_Caracas"/>
      <sheetName val="Rent_&amp;_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 val="Stock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3A2F1-EF91-409E-A2B7-43EC11177C2C}">
  <sheetPr>
    <pageSetUpPr autoPageBreaks="0"/>
  </sheetPr>
  <dimension ref="A2:AI96"/>
  <sheetViews>
    <sheetView showGridLines="0" tabSelected="1" view="pageBreakPreview" zoomScale="80" zoomScaleNormal="70" zoomScaleSheetLayoutView="70" workbookViewId="0">
      <selection activeCell="AD6" sqref="AD6"/>
    </sheetView>
  </sheetViews>
  <sheetFormatPr defaultColWidth="8.7109375" defaultRowHeight="15" x14ac:dyDescent="0.25"/>
  <cols>
    <col min="1" max="1" width="1.5703125" style="3" customWidth="1"/>
    <col min="2" max="2" width="0.85546875" style="3" customWidth="1"/>
    <col min="3" max="5" width="1.5703125" style="3" customWidth="1"/>
    <col min="6" max="6" width="35.140625" style="3" customWidth="1"/>
    <col min="7" max="7" width="1.5703125" style="3" customWidth="1"/>
    <col min="8" max="11" width="11.5703125" style="3" customWidth="1"/>
    <col min="12" max="12" width="1.7109375" style="3" customWidth="1"/>
    <col min="13" max="16" width="11.5703125" style="3" customWidth="1"/>
    <col min="17" max="17" width="1.7109375" style="3" customWidth="1"/>
    <col min="18" max="21" width="11.5703125" style="3" customWidth="1"/>
    <col min="22" max="22" width="1.7109375" style="3" customWidth="1"/>
    <col min="23" max="24" width="11.5703125" style="3" customWidth="1"/>
    <col min="25" max="25" width="11.5703125" customWidth="1"/>
    <col min="26" max="26" width="14.28515625" bestFit="1" customWidth="1"/>
    <col min="27" max="27" width="1.7109375" style="3" customWidth="1"/>
    <col min="28" max="28" width="13.85546875" style="3" bestFit="1" customWidth="1"/>
    <col min="29" max="30" width="11.5703125" style="3" customWidth="1"/>
    <col min="31" max="16384" width="8.7109375" style="3"/>
  </cols>
  <sheetData>
    <row r="2" spans="2:35" ht="16.5" x14ac:dyDescent="0.3">
      <c r="B2" s="14" t="s">
        <v>0</v>
      </c>
    </row>
    <row r="3" spans="2:35" ht="18.75" x14ac:dyDescent="0.25">
      <c r="B3" s="34" t="s">
        <v>42</v>
      </c>
    </row>
    <row r="4" spans="2:35" ht="17.25" thickBot="1" x14ac:dyDescent="0.35">
      <c r="B4" s="34" t="s">
        <v>1</v>
      </c>
      <c r="H4" s="15" t="s">
        <v>16</v>
      </c>
      <c r="I4" s="15"/>
      <c r="J4" s="15"/>
      <c r="K4" s="15"/>
      <c r="L4" s="16"/>
      <c r="M4" s="15" t="s">
        <v>17</v>
      </c>
      <c r="N4" s="15"/>
      <c r="O4" s="15"/>
      <c r="P4" s="15"/>
      <c r="Q4" s="16"/>
      <c r="R4" s="15" t="s">
        <v>18</v>
      </c>
      <c r="S4" s="15"/>
      <c r="T4" s="15"/>
      <c r="U4" s="15"/>
      <c r="W4" s="15" t="s">
        <v>37</v>
      </c>
      <c r="X4" s="15"/>
      <c r="Y4" s="15"/>
      <c r="Z4" s="15"/>
      <c r="AB4" s="15" t="s">
        <v>56</v>
      </c>
      <c r="AC4" s="15"/>
      <c r="AD4" s="41"/>
    </row>
    <row r="5" spans="2:35" x14ac:dyDescent="0.3">
      <c r="H5" s="17" t="s">
        <v>5</v>
      </c>
      <c r="I5" s="17" t="s">
        <v>6</v>
      </c>
      <c r="J5" s="17" t="s">
        <v>7</v>
      </c>
      <c r="K5" s="17" t="s">
        <v>8</v>
      </c>
      <c r="L5" s="17"/>
      <c r="M5" s="17" t="s">
        <v>9</v>
      </c>
      <c r="N5" s="17" t="s">
        <v>10</v>
      </c>
      <c r="O5" s="17" t="s">
        <v>11</v>
      </c>
      <c r="P5" s="17" t="s">
        <v>12</v>
      </c>
      <c r="Q5" s="17"/>
      <c r="R5" s="17" t="s">
        <v>13</v>
      </c>
      <c r="S5" s="17" t="s">
        <v>19</v>
      </c>
      <c r="T5" s="17" t="s">
        <v>23</v>
      </c>
      <c r="U5" s="17" t="s">
        <v>30</v>
      </c>
      <c r="W5" s="17" t="s">
        <v>35</v>
      </c>
      <c r="X5" s="17" t="s">
        <v>36</v>
      </c>
      <c r="Y5" s="31" t="s">
        <v>38</v>
      </c>
      <c r="Z5" s="31" t="s">
        <v>45</v>
      </c>
      <c r="AB5" s="17" t="s">
        <v>46</v>
      </c>
      <c r="AC5" s="17" t="s">
        <v>57</v>
      </c>
      <c r="AD5" s="17" t="s">
        <v>61</v>
      </c>
    </row>
    <row r="6" spans="2:35" x14ac:dyDescent="0.3">
      <c r="H6" s="18">
        <v>2019</v>
      </c>
      <c r="I6" s="18">
        <v>2020</v>
      </c>
      <c r="J6" s="18">
        <v>2020</v>
      </c>
      <c r="K6" s="18">
        <v>2020</v>
      </c>
      <c r="L6" s="17"/>
      <c r="M6" s="18">
        <v>2021</v>
      </c>
      <c r="N6" s="18">
        <v>2021</v>
      </c>
      <c r="O6" s="18">
        <v>2021</v>
      </c>
      <c r="P6" s="18">
        <v>2021</v>
      </c>
      <c r="Q6" s="17"/>
      <c r="R6" s="18">
        <v>2022</v>
      </c>
      <c r="S6" s="18">
        <v>2022</v>
      </c>
      <c r="T6" s="18">
        <v>2022</v>
      </c>
      <c r="U6" s="18">
        <v>2022</v>
      </c>
      <c r="W6" s="18">
        <v>2022</v>
      </c>
      <c r="X6" s="18">
        <v>2023</v>
      </c>
      <c r="Y6" s="18">
        <v>2023</v>
      </c>
      <c r="Z6" s="18">
        <v>2023</v>
      </c>
      <c r="AB6" s="18">
        <v>2023</v>
      </c>
      <c r="AC6" s="18">
        <v>2024</v>
      </c>
      <c r="AD6" s="18">
        <v>2024</v>
      </c>
    </row>
    <row r="7" spans="2:35" ht="5.0999999999999996" customHeight="1" x14ac:dyDescent="0.25">
      <c r="Y7" s="3"/>
      <c r="Z7" s="3"/>
    </row>
    <row r="8" spans="2:35" ht="15.6" customHeight="1" x14ac:dyDescent="0.3">
      <c r="C8" s="9" t="s">
        <v>40</v>
      </c>
      <c r="D8" s="10"/>
      <c r="E8" s="10"/>
      <c r="F8" s="10"/>
      <c r="G8" s="10"/>
      <c r="H8" s="10"/>
      <c r="I8" s="10"/>
      <c r="J8" s="10"/>
      <c r="K8" s="10"/>
      <c r="L8" s="10"/>
      <c r="M8" s="10"/>
      <c r="N8" s="10"/>
      <c r="O8" s="10"/>
      <c r="P8" s="10"/>
      <c r="Q8" s="10"/>
      <c r="R8" s="10"/>
      <c r="S8" s="10"/>
      <c r="T8" s="10"/>
      <c r="U8" s="10"/>
      <c r="V8" s="10"/>
      <c r="W8" s="10"/>
      <c r="X8" s="10"/>
      <c r="Y8" s="10"/>
      <c r="Z8" s="10"/>
      <c r="AA8" s="10"/>
      <c r="AB8" s="10"/>
      <c r="AC8" s="10"/>
      <c r="AD8" s="10"/>
    </row>
    <row r="9" spans="2:35" ht="5.0999999999999996" customHeight="1" x14ac:dyDescent="0.25">
      <c r="Y9" s="3"/>
      <c r="Z9" s="3"/>
    </row>
    <row r="10" spans="2:35" ht="15.6" customHeight="1" x14ac:dyDescent="0.25">
      <c r="C10" s="3" t="s">
        <v>2</v>
      </c>
      <c r="Y10" s="3"/>
      <c r="Z10" s="3"/>
    </row>
    <row r="11" spans="2:35" ht="15.6" customHeight="1" x14ac:dyDescent="0.25">
      <c r="D11" s="3" t="s">
        <v>20</v>
      </c>
      <c r="H11" s="5">
        <v>25</v>
      </c>
      <c r="I11" s="5">
        <v>28.4</v>
      </c>
      <c r="J11" s="5">
        <v>31.3</v>
      </c>
      <c r="K11" s="5">
        <v>33.799999999999997</v>
      </c>
      <c r="L11" s="5"/>
      <c r="M11" s="5">
        <v>36.299999999999997</v>
      </c>
      <c r="N11" s="5">
        <v>37.299999999999997</v>
      </c>
      <c r="O11" s="5">
        <v>37.9</v>
      </c>
      <c r="P11" s="5">
        <v>38.799999999999997</v>
      </c>
      <c r="Q11" s="5"/>
      <c r="R11" s="19">
        <v>42.9</v>
      </c>
      <c r="S11" s="19">
        <v>44.4</v>
      </c>
      <c r="T11" s="19">
        <v>44.5</v>
      </c>
      <c r="U11" s="19">
        <v>46.4</v>
      </c>
      <c r="W11" s="19">
        <v>46.6</v>
      </c>
      <c r="X11" s="19">
        <v>46.3</v>
      </c>
      <c r="Y11" s="19">
        <v>46</v>
      </c>
      <c r="Z11" s="19">
        <v>46.5</v>
      </c>
      <c r="AB11" s="19">
        <v>46.1</v>
      </c>
      <c r="AC11" s="19">
        <v>54</v>
      </c>
      <c r="AD11" s="19">
        <v>54.8</v>
      </c>
      <c r="AE11" s="5"/>
      <c r="AF11" s="5"/>
      <c r="AG11" s="5"/>
      <c r="AH11" s="5"/>
      <c r="AI11" s="5"/>
    </row>
    <row r="12" spans="2:35" ht="15.6" customHeight="1" x14ac:dyDescent="0.25">
      <c r="D12" s="3" t="s">
        <v>32</v>
      </c>
      <c r="H12" s="20">
        <v>1.5</v>
      </c>
      <c r="I12" s="20">
        <v>5.0999999999999996</v>
      </c>
      <c r="J12" s="20">
        <v>17.5</v>
      </c>
      <c r="K12" s="20">
        <v>19.5</v>
      </c>
      <c r="L12" s="5"/>
      <c r="M12" s="20">
        <v>29.4</v>
      </c>
      <c r="N12" s="20">
        <v>31.1</v>
      </c>
      <c r="O12" s="20">
        <v>33.200000000000003</v>
      </c>
      <c r="P12" s="20">
        <v>36</v>
      </c>
      <c r="Q12" s="5"/>
      <c r="R12" s="21">
        <v>41.1</v>
      </c>
      <c r="S12" s="21">
        <v>43.2</v>
      </c>
      <c r="T12" s="21">
        <v>49.2</v>
      </c>
      <c r="U12" s="21">
        <v>56.5</v>
      </c>
      <c r="W12" s="21">
        <v>57.7</v>
      </c>
      <c r="X12" s="21">
        <v>58.6</v>
      </c>
      <c r="Y12" s="21">
        <v>59.7</v>
      </c>
      <c r="Z12" s="21">
        <v>66.099999999999994</v>
      </c>
      <c r="AB12" s="21">
        <v>65.2</v>
      </c>
      <c r="AC12" s="21">
        <v>63.6</v>
      </c>
      <c r="AD12" s="21">
        <v>63.5</v>
      </c>
      <c r="AE12" s="5"/>
      <c r="AF12" s="5"/>
      <c r="AG12" s="5"/>
      <c r="AH12" s="5"/>
      <c r="AI12" s="5"/>
    </row>
    <row r="13" spans="2:35" ht="15.6" customHeight="1" thickBot="1" x14ac:dyDescent="0.3">
      <c r="E13" s="3" t="s">
        <v>31</v>
      </c>
      <c r="H13" s="33">
        <v>26.5</v>
      </c>
      <c r="I13" s="33">
        <v>33.5</v>
      </c>
      <c r="J13" s="33">
        <v>48.8</v>
      </c>
      <c r="K13" s="33">
        <v>53.3</v>
      </c>
      <c r="L13" s="5"/>
      <c r="M13" s="33">
        <v>65.7</v>
      </c>
      <c r="N13" s="33">
        <v>68.400000000000006</v>
      </c>
      <c r="O13" s="33">
        <v>71.099999999999994</v>
      </c>
      <c r="P13" s="33">
        <v>74.8</v>
      </c>
      <c r="Q13" s="5"/>
      <c r="R13" s="32">
        <v>84</v>
      </c>
      <c r="S13" s="32">
        <v>87.6</v>
      </c>
      <c r="T13" s="32">
        <v>93.6</v>
      </c>
      <c r="U13" s="32">
        <v>102.9</v>
      </c>
      <c r="W13" s="32">
        <v>104.3</v>
      </c>
      <c r="X13" s="32">
        <v>104.9</v>
      </c>
      <c r="Y13" s="32">
        <v>105.7</v>
      </c>
      <c r="Z13" s="32">
        <v>112.6</v>
      </c>
      <c r="AB13" s="32">
        <v>111.3</v>
      </c>
      <c r="AC13" s="32">
        <v>117.6</v>
      </c>
      <c r="AD13" s="32">
        <v>118.3</v>
      </c>
      <c r="AE13" s="5"/>
      <c r="AF13" s="5"/>
      <c r="AG13" s="5"/>
      <c r="AH13" s="5"/>
      <c r="AI13" s="5"/>
    </row>
    <row r="14" spans="2:35" ht="5.0999999999999996" customHeight="1" thickTop="1" x14ac:dyDescent="0.25">
      <c r="H14" s="5"/>
      <c r="I14" s="5"/>
      <c r="J14" s="5"/>
      <c r="K14" s="5"/>
      <c r="L14" s="5"/>
      <c r="M14" s="5"/>
      <c r="N14" s="5"/>
      <c r="O14" s="5"/>
      <c r="P14" s="5"/>
      <c r="Q14" s="5"/>
      <c r="R14" s="19"/>
      <c r="S14" s="19"/>
      <c r="T14" s="19"/>
      <c r="U14" s="19"/>
      <c r="W14" s="19"/>
      <c r="X14" s="19"/>
      <c r="Y14" s="19"/>
      <c r="Z14" s="19"/>
      <c r="AB14" s="19"/>
      <c r="AC14" s="19"/>
      <c r="AD14" s="19"/>
      <c r="AE14" s="5"/>
      <c r="AF14" s="5"/>
      <c r="AG14" s="5"/>
      <c r="AH14" s="5"/>
      <c r="AI14" s="5"/>
    </row>
    <row r="15" spans="2:35" ht="15.6" customHeight="1" thickBot="1" x14ac:dyDescent="0.3">
      <c r="D15" s="3" t="s">
        <v>15</v>
      </c>
      <c r="H15" s="33">
        <v>0</v>
      </c>
      <c r="I15" s="33">
        <v>0</v>
      </c>
      <c r="J15" s="33">
        <v>8.6999999999999993</v>
      </c>
      <c r="K15" s="33">
        <v>20.3</v>
      </c>
      <c r="L15" s="5"/>
      <c r="M15" s="33">
        <v>29.2</v>
      </c>
      <c r="N15" s="33">
        <v>35.200000000000003</v>
      </c>
      <c r="O15" s="33">
        <v>44.9</v>
      </c>
      <c r="P15" s="33">
        <v>43.3</v>
      </c>
      <c r="Q15" s="5"/>
      <c r="R15" s="32">
        <v>45.9</v>
      </c>
      <c r="S15" s="32">
        <v>50.1</v>
      </c>
      <c r="T15" s="32">
        <v>58.4</v>
      </c>
      <c r="U15" s="32">
        <v>61.3</v>
      </c>
      <c r="W15" s="32">
        <v>57.5</v>
      </c>
      <c r="X15" s="32">
        <v>52.9</v>
      </c>
      <c r="Y15" s="32">
        <v>40.4</v>
      </c>
      <c r="Z15" s="32">
        <v>37.6</v>
      </c>
      <c r="AB15" s="32">
        <v>38.299999999999997</v>
      </c>
      <c r="AC15" s="32">
        <v>36</v>
      </c>
      <c r="AD15" s="32">
        <v>35.5</v>
      </c>
      <c r="AE15" s="5"/>
      <c r="AF15" s="5"/>
      <c r="AG15" s="5"/>
      <c r="AH15" s="5"/>
      <c r="AI15" s="5"/>
    </row>
    <row r="16" spans="2:35" ht="5.0999999999999996" customHeight="1" thickTop="1" x14ac:dyDescent="0.25">
      <c r="H16" s="5"/>
      <c r="I16" s="5"/>
      <c r="J16" s="5"/>
      <c r="K16" s="5"/>
      <c r="L16" s="5"/>
      <c r="M16" s="5"/>
      <c r="N16" s="5"/>
      <c r="O16" s="5"/>
      <c r="P16" s="5"/>
      <c r="Q16" s="5"/>
      <c r="R16" s="19"/>
      <c r="S16" s="19"/>
      <c r="T16" s="19"/>
      <c r="U16" s="19"/>
      <c r="W16" s="19"/>
      <c r="X16" s="19"/>
      <c r="Y16" s="19"/>
      <c r="Z16" s="19"/>
      <c r="AB16" s="19"/>
      <c r="AC16" s="19"/>
      <c r="AD16" s="5"/>
      <c r="AE16" s="5"/>
      <c r="AF16" s="5"/>
      <c r="AG16" s="5"/>
      <c r="AH16" s="5"/>
      <c r="AI16" s="5"/>
    </row>
    <row r="17" spans="1:35" ht="15.6" customHeight="1" x14ac:dyDescent="0.25">
      <c r="C17" s="3" t="s">
        <v>3</v>
      </c>
      <c r="H17" s="5"/>
      <c r="I17" s="5"/>
      <c r="J17" s="5"/>
      <c r="K17" s="5"/>
      <c r="L17" s="5"/>
      <c r="M17" s="5"/>
      <c r="N17" s="5"/>
      <c r="O17" s="5"/>
      <c r="P17" s="5"/>
      <c r="Q17" s="5"/>
      <c r="R17" s="19"/>
      <c r="S17" s="19"/>
      <c r="T17" s="19"/>
      <c r="U17" s="19"/>
      <c r="W17" s="19"/>
      <c r="X17" s="19"/>
      <c r="Y17" s="19"/>
      <c r="Z17" s="19"/>
      <c r="AB17" s="19"/>
      <c r="AC17" s="19"/>
      <c r="AD17" s="5"/>
      <c r="AE17" s="5"/>
      <c r="AF17" s="5"/>
      <c r="AG17" s="5"/>
      <c r="AH17" s="5"/>
      <c r="AI17" s="5"/>
    </row>
    <row r="18" spans="1:35" ht="15.6" customHeight="1" x14ac:dyDescent="0.25">
      <c r="D18" s="3" t="s">
        <v>21</v>
      </c>
      <c r="H18" s="5">
        <v>27.2</v>
      </c>
      <c r="I18" s="5">
        <v>28.8</v>
      </c>
      <c r="J18" s="5">
        <v>32.1</v>
      </c>
      <c r="K18" s="5">
        <v>32.5</v>
      </c>
      <c r="L18" s="5"/>
      <c r="M18" s="5">
        <v>35.4</v>
      </c>
      <c r="N18" s="5">
        <v>37.799999999999997</v>
      </c>
      <c r="O18" s="5">
        <v>39.1</v>
      </c>
      <c r="P18" s="5">
        <v>39.700000000000003</v>
      </c>
      <c r="Q18" s="5"/>
      <c r="R18" s="19">
        <v>40.9</v>
      </c>
      <c r="S18" s="19">
        <v>41.4</v>
      </c>
      <c r="T18" s="19">
        <v>42.2</v>
      </c>
      <c r="U18" s="19">
        <v>42.8</v>
      </c>
      <c r="W18" s="19">
        <v>43.5</v>
      </c>
      <c r="X18" s="19">
        <v>43.7</v>
      </c>
      <c r="Y18" s="19">
        <v>44</v>
      </c>
      <c r="Z18" s="19">
        <v>43.9</v>
      </c>
      <c r="AB18" s="19">
        <v>45.1</v>
      </c>
      <c r="AC18" s="19">
        <v>45.8</v>
      </c>
      <c r="AD18" s="19">
        <v>46.7</v>
      </c>
      <c r="AE18" s="5"/>
      <c r="AF18" s="5"/>
      <c r="AG18" s="5"/>
      <c r="AH18" s="5"/>
      <c r="AI18" s="5"/>
    </row>
    <row r="19" spans="1:35" ht="15.6" customHeight="1" x14ac:dyDescent="0.25">
      <c r="D19" s="3" t="s">
        <v>4</v>
      </c>
      <c r="H19" s="5">
        <v>3.2</v>
      </c>
      <c r="I19" s="5">
        <v>3.3</v>
      </c>
      <c r="J19" s="5">
        <v>3.4</v>
      </c>
      <c r="K19" s="5">
        <v>4.0999999999999996</v>
      </c>
      <c r="L19" s="5"/>
      <c r="M19" s="5">
        <v>4</v>
      </c>
      <c r="N19" s="5">
        <v>3.8</v>
      </c>
      <c r="O19" s="5">
        <v>3.7</v>
      </c>
      <c r="P19" s="5">
        <v>4</v>
      </c>
      <c r="Q19" s="5"/>
      <c r="R19" s="19">
        <v>4.3</v>
      </c>
      <c r="S19" s="19">
        <v>4.0999999999999996</v>
      </c>
      <c r="T19" s="19">
        <v>4</v>
      </c>
      <c r="U19" s="19">
        <v>4.4000000000000004</v>
      </c>
      <c r="W19" s="19">
        <v>4.5</v>
      </c>
      <c r="X19" s="19">
        <v>4.4000000000000004</v>
      </c>
      <c r="Y19" s="19">
        <v>4.3</v>
      </c>
      <c r="Z19" s="19">
        <v>4.5999999999999996</v>
      </c>
      <c r="AB19" s="19">
        <v>4.5999999999999996</v>
      </c>
      <c r="AC19" s="19">
        <v>4.5</v>
      </c>
      <c r="AD19" s="19">
        <v>4.4000000000000004</v>
      </c>
      <c r="AE19" s="5"/>
      <c r="AF19" s="5"/>
      <c r="AG19" s="5"/>
      <c r="AH19" s="5"/>
      <c r="AI19" s="5"/>
    </row>
    <row r="20" spans="1:35" ht="15.6" customHeight="1" thickBot="1" x14ac:dyDescent="0.3">
      <c r="E20" s="3" t="s">
        <v>39</v>
      </c>
      <c r="H20" s="33">
        <v>30.4</v>
      </c>
      <c r="I20" s="33">
        <v>32.1</v>
      </c>
      <c r="J20" s="33">
        <v>35.5</v>
      </c>
      <c r="K20" s="33">
        <v>36.6</v>
      </c>
      <c r="L20" s="5"/>
      <c r="M20" s="33">
        <v>39.4</v>
      </c>
      <c r="N20" s="33">
        <v>41.6</v>
      </c>
      <c r="O20" s="33">
        <v>42.8</v>
      </c>
      <c r="P20" s="33">
        <v>43.8</v>
      </c>
      <c r="Q20" s="5"/>
      <c r="R20" s="32">
        <v>45.3</v>
      </c>
      <c r="S20" s="32">
        <v>45.6</v>
      </c>
      <c r="T20" s="32">
        <v>46.2</v>
      </c>
      <c r="U20" s="32">
        <v>47.2</v>
      </c>
      <c r="W20" s="32">
        <v>48</v>
      </c>
      <c r="X20" s="32">
        <v>48.2</v>
      </c>
      <c r="Y20" s="32">
        <v>48.3</v>
      </c>
      <c r="Z20" s="32">
        <v>48.5</v>
      </c>
      <c r="AB20" s="32">
        <v>49.7</v>
      </c>
      <c r="AC20" s="32">
        <v>50.2</v>
      </c>
      <c r="AD20" s="32">
        <v>51.1</v>
      </c>
      <c r="AE20" s="5"/>
      <c r="AF20" s="5"/>
      <c r="AG20" s="5"/>
      <c r="AH20" s="5"/>
      <c r="AI20" s="5"/>
    </row>
    <row r="21" spans="1:35" ht="14.25" thickTop="1" x14ac:dyDescent="0.25">
      <c r="R21" s="7"/>
      <c r="S21" s="7"/>
      <c r="T21" s="7"/>
      <c r="U21" s="7"/>
      <c r="W21" s="7"/>
      <c r="X21" s="7"/>
      <c r="Y21" s="7"/>
      <c r="Z21" s="7"/>
      <c r="AB21" s="7"/>
      <c r="AC21" s="7"/>
      <c r="AD21" s="7"/>
    </row>
    <row r="22" spans="1:35" ht="15.6" customHeight="1" x14ac:dyDescent="0.3">
      <c r="C22" s="9" t="s">
        <v>41</v>
      </c>
      <c r="D22" s="10"/>
      <c r="E22" s="10"/>
      <c r="F22" s="10"/>
      <c r="G22" s="10"/>
      <c r="H22" s="10"/>
      <c r="I22" s="10"/>
      <c r="J22" s="10"/>
      <c r="K22" s="10"/>
      <c r="L22" s="10"/>
      <c r="M22" s="10"/>
      <c r="N22" s="10"/>
      <c r="O22" s="10"/>
      <c r="P22" s="10"/>
      <c r="Q22" s="10"/>
      <c r="R22" s="22"/>
      <c r="S22" s="22"/>
      <c r="T22" s="22"/>
      <c r="U22" s="22"/>
      <c r="V22" s="22"/>
      <c r="W22" s="22"/>
      <c r="X22" s="22"/>
      <c r="Y22" s="22"/>
      <c r="Z22" s="22"/>
      <c r="AA22" s="22"/>
      <c r="AB22" s="22"/>
      <c r="AC22" s="22"/>
      <c r="AD22" s="22"/>
    </row>
    <row r="23" spans="1:35" ht="5.0999999999999996" customHeight="1" x14ac:dyDescent="0.25">
      <c r="R23" s="7"/>
      <c r="S23" s="7"/>
      <c r="T23" s="7"/>
      <c r="U23" s="7"/>
      <c r="W23" s="7"/>
      <c r="X23" s="7"/>
      <c r="Y23" s="7"/>
      <c r="Z23" s="7"/>
      <c r="AB23" s="7"/>
      <c r="AC23" s="7"/>
    </row>
    <row r="24" spans="1:35" ht="15.6" customHeight="1" x14ac:dyDescent="0.25">
      <c r="C24" s="3" t="s">
        <v>22</v>
      </c>
      <c r="R24" s="7"/>
      <c r="S24" s="7"/>
      <c r="T24" s="7"/>
      <c r="U24" s="7"/>
      <c r="W24" s="7"/>
      <c r="X24" s="7"/>
      <c r="Y24" s="7"/>
      <c r="Z24" s="7"/>
      <c r="AB24" s="7"/>
      <c r="AC24" s="7"/>
    </row>
    <row r="25" spans="1:35" ht="15.6" customHeight="1" x14ac:dyDescent="0.25">
      <c r="D25" s="3" t="s">
        <v>20</v>
      </c>
      <c r="H25" s="1">
        <v>5.55</v>
      </c>
      <c r="I25" s="1">
        <v>5.64</v>
      </c>
      <c r="J25" s="1">
        <v>5.71</v>
      </c>
      <c r="K25" s="1">
        <v>5.68</v>
      </c>
      <c r="L25" s="1"/>
      <c r="M25" s="1">
        <v>5.8</v>
      </c>
      <c r="N25" s="1">
        <v>6.01</v>
      </c>
      <c r="O25" s="1">
        <v>6.62</v>
      </c>
      <c r="P25" s="1">
        <v>6.81</v>
      </c>
      <c r="Q25" s="1"/>
      <c r="R25" s="1">
        <v>6.68</v>
      </c>
      <c r="S25" s="1">
        <v>6.32</v>
      </c>
      <c r="T25" s="1">
        <v>6.27</v>
      </c>
      <c r="U25" s="1">
        <v>6.1</v>
      </c>
      <c r="W25" s="1">
        <v>5.95</v>
      </c>
      <c r="X25" s="1">
        <v>7.14</v>
      </c>
      <c r="Y25" s="1">
        <v>7.31</v>
      </c>
      <c r="Z25" s="1">
        <v>7.5</v>
      </c>
      <c r="AB25" s="1">
        <v>8.15</v>
      </c>
      <c r="AC25" s="1">
        <v>8</v>
      </c>
      <c r="AD25" s="1">
        <v>7.74</v>
      </c>
    </row>
    <row r="26" spans="1:35" ht="15.6" customHeight="1" x14ac:dyDescent="0.25">
      <c r="D26" s="3" t="s">
        <v>32</v>
      </c>
      <c r="H26" s="2">
        <v>5.6</v>
      </c>
      <c r="I26" s="2">
        <v>5.5</v>
      </c>
      <c r="J26" s="2">
        <v>4.5</v>
      </c>
      <c r="K26" s="2">
        <v>4.6100000000000003</v>
      </c>
      <c r="L26" s="2"/>
      <c r="M26" s="2">
        <v>4.7300000000000004</v>
      </c>
      <c r="N26" s="2">
        <v>5.14</v>
      </c>
      <c r="O26" s="2">
        <v>5.52</v>
      </c>
      <c r="P26" s="2">
        <v>5.62</v>
      </c>
      <c r="Q26" s="2"/>
      <c r="R26" s="2">
        <v>5.96</v>
      </c>
      <c r="S26" s="2">
        <v>6.35</v>
      </c>
      <c r="T26" s="2">
        <v>6.31</v>
      </c>
      <c r="U26" s="2">
        <v>5.83</v>
      </c>
      <c r="W26" s="2">
        <v>5.62</v>
      </c>
      <c r="X26" s="2">
        <v>5.93</v>
      </c>
      <c r="Y26" s="2">
        <v>6.01</v>
      </c>
      <c r="Z26" s="2">
        <v>6.1</v>
      </c>
      <c r="AB26" s="2">
        <v>5.91</v>
      </c>
      <c r="AC26" s="2">
        <v>6.66</v>
      </c>
      <c r="AD26" s="2">
        <v>6.78</v>
      </c>
    </row>
    <row r="27" spans="1:35" ht="15.6" customHeight="1" x14ac:dyDescent="0.25">
      <c r="E27" s="3" t="s">
        <v>34</v>
      </c>
      <c r="H27" s="1">
        <v>5.56</v>
      </c>
      <c r="I27" s="1">
        <v>5.63</v>
      </c>
      <c r="J27" s="1">
        <v>5.31</v>
      </c>
      <c r="K27" s="1">
        <v>5.3</v>
      </c>
      <c r="L27" s="1"/>
      <c r="M27" s="1">
        <v>5.37</v>
      </c>
      <c r="N27" s="1">
        <v>5.61</v>
      </c>
      <c r="O27" s="1">
        <v>6.12</v>
      </c>
      <c r="P27" s="1">
        <v>6.24</v>
      </c>
      <c r="Q27" s="1"/>
      <c r="R27" s="1">
        <v>6.33</v>
      </c>
      <c r="S27" s="1">
        <v>6.33</v>
      </c>
      <c r="T27" s="1">
        <v>6.29</v>
      </c>
      <c r="U27" s="1">
        <v>5.96</v>
      </c>
      <c r="W27" s="1">
        <v>5.77</v>
      </c>
      <c r="X27" s="1">
        <v>6.47</v>
      </c>
      <c r="Y27" s="1">
        <v>6.58</v>
      </c>
      <c r="Z27" s="1">
        <v>6.7</v>
      </c>
      <c r="AB27" s="1">
        <v>6.84</v>
      </c>
      <c r="AC27" s="1">
        <v>7.28</v>
      </c>
      <c r="AD27" s="1">
        <v>7.22</v>
      </c>
    </row>
    <row r="28" spans="1:35" ht="5.0999999999999996" customHeight="1" x14ac:dyDescent="0.25">
      <c r="R28" s="7"/>
      <c r="S28" s="7"/>
      <c r="T28" s="7"/>
      <c r="U28" s="7"/>
      <c r="W28" s="7"/>
      <c r="X28" s="7"/>
      <c r="Y28" s="7"/>
      <c r="Z28" s="7"/>
      <c r="AB28" s="7"/>
      <c r="AC28" s="7"/>
      <c r="AD28" s="7"/>
    </row>
    <row r="29" spans="1:35" customFormat="1" ht="15.6" customHeight="1" x14ac:dyDescent="0.25">
      <c r="A29" s="3"/>
      <c r="B29" s="3"/>
      <c r="C29" s="3"/>
      <c r="D29" s="3" t="s">
        <v>14</v>
      </c>
      <c r="E29" s="3"/>
      <c r="F29" s="3"/>
      <c r="G29" s="3"/>
      <c r="H29" s="1">
        <v>0</v>
      </c>
      <c r="I29" s="1">
        <v>0</v>
      </c>
      <c r="J29" s="1">
        <v>0.56999999999999995</v>
      </c>
      <c r="K29" s="1">
        <v>0.98</v>
      </c>
      <c r="L29" s="1"/>
      <c r="M29" s="1">
        <v>0.98</v>
      </c>
      <c r="N29" s="1">
        <v>0.49</v>
      </c>
      <c r="O29" s="1">
        <v>0.78</v>
      </c>
      <c r="P29" s="1">
        <v>0.64</v>
      </c>
      <c r="Q29" s="1"/>
      <c r="R29" s="1">
        <v>1.03</v>
      </c>
      <c r="S29" s="1">
        <v>0.76</v>
      </c>
      <c r="T29" s="1">
        <v>1.2</v>
      </c>
      <c r="U29" s="1">
        <v>0.57999999999999996</v>
      </c>
      <c r="V29" s="3"/>
      <c r="W29" s="1">
        <v>0.74</v>
      </c>
      <c r="X29" s="1">
        <v>0.59</v>
      </c>
      <c r="Y29" s="1">
        <v>0.59</v>
      </c>
      <c r="Z29" s="1">
        <v>0.7</v>
      </c>
      <c r="AA29" s="3"/>
      <c r="AB29" s="1">
        <v>1.28</v>
      </c>
      <c r="AC29" s="1">
        <v>0.7</v>
      </c>
      <c r="AD29" s="1">
        <v>1.05</v>
      </c>
      <c r="AE29" s="3"/>
      <c r="AF29" s="3"/>
      <c r="AG29" s="3"/>
      <c r="AH29" s="3"/>
      <c r="AI29" s="3"/>
    </row>
    <row r="30" spans="1:35" customFormat="1" ht="5.0999999999999996" customHeight="1" x14ac:dyDescent="0.3">
      <c r="A30" s="3"/>
      <c r="B30" s="3"/>
      <c r="C30" s="3"/>
      <c r="D30" s="3"/>
      <c r="E30" s="3"/>
      <c r="F30" s="3"/>
      <c r="G30" s="3"/>
      <c r="H30" s="4"/>
      <c r="I30" s="4"/>
      <c r="J30" s="4"/>
      <c r="K30" s="4"/>
      <c r="L30" s="4"/>
      <c r="M30" s="4"/>
      <c r="N30" s="4"/>
      <c r="O30" s="4"/>
      <c r="P30" s="4"/>
      <c r="Q30" s="4"/>
      <c r="R30" s="7"/>
      <c r="S30" s="7"/>
      <c r="T30" s="7"/>
      <c r="U30" s="7"/>
      <c r="V30" s="3"/>
      <c r="W30" s="7"/>
      <c r="X30" s="7"/>
      <c r="Y30" s="7"/>
      <c r="Z30" s="7"/>
      <c r="AA30" s="3"/>
      <c r="AB30" s="7"/>
      <c r="AC30" s="7"/>
      <c r="AD30" s="7"/>
      <c r="AE30" s="3"/>
      <c r="AF30" s="3"/>
      <c r="AG30" s="3"/>
      <c r="AH30" s="3"/>
      <c r="AI30" s="3"/>
    </row>
    <row r="31" spans="1:35" customFormat="1" ht="15.6" customHeight="1" x14ac:dyDescent="0.25">
      <c r="A31" s="3"/>
      <c r="B31" s="3"/>
      <c r="C31" s="3" t="s">
        <v>3</v>
      </c>
      <c r="D31" s="3"/>
      <c r="E31" s="3"/>
      <c r="F31" s="3"/>
      <c r="G31" s="3"/>
      <c r="H31" s="3"/>
      <c r="I31" s="3"/>
      <c r="J31" s="3"/>
      <c r="K31" s="3"/>
      <c r="L31" s="3"/>
      <c r="M31" s="3"/>
      <c r="N31" s="3"/>
      <c r="O31" s="3"/>
      <c r="P31" s="3"/>
      <c r="Q31" s="3"/>
      <c r="R31" s="7"/>
      <c r="S31" s="7"/>
      <c r="T31" s="7"/>
      <c r="U31" s="7"/>
      <c r="V31" s="3"/>
      <c r="W31" s="7"/>
      <c r="X31" s="7"/>
      <c r="Y31" s="7"/>
      <c r="Z31" s="7"/>
      <c r="AA31" s="3"/>
      <c r="AB31" s="7"/>
      <c r="AC31" s="7"/>
      <c r="AD31" s="7"/>
      <c r="AE31" s="3"/>
      <c r="AF31" s="3"/>
      <c r="AG31" s="3"/>
      <c r="AH31" s="3"/>
      <c r="AI31" s="3"/>
    </row>
    <row r="32" spans="1:35" customFormat="1" ht="15.6" customHeight="1" x14ac:dyDescent="0.25">
      <c r="A32" s="3"/>
      <c r="B32" s="3"/>
      <c r="C32" s="3"/>
      <c r="D32" s="3" t="s">
        <v>21</v>
      </c>
      <c r="E32" s="3"/>
      <c r="F32" s="3"/>
      <c r="G32" s="3"/>
      <c r="H32" s="1">
        <v>13.15</v>
      </c>
      <c r="I32" s="1">
        <v>12.06</v>
      </c>
      <c r="J32" s="1">
        <v>11.39</v>
      </c>
      <c r="K32" s="1">
        <v>12.59</v>
      </c>
      <c r="L32" s="1"/>
      <c r="M32" s="1">
        <v>13.51</v>
      </c>
      <c r="N32" s="1">
        <v>12.08</v>
      </c>
      <c r="O32" s="1">
        <v>13.15</v>
      </c>
      <c r="P32" s="1">
        <v>12.75</v>
      </c>
      <c r="Q32" s="1"/>
      <c r="R32" s="1">
        <v>12.96</v>
      </c>
      <c r="S32" s="1">
        <v>12.77</v>
      </c>
      <c r="T32" s="1">
        <v>12.92</v>
      </c>
      <c r="U32" s="1">
        <v>12.23</v>
      </c>
      <c r="V32" s="3"/>
      <c r="W32" s="1">
        <v>12.46</v>
      </c>
      <c r="X32" s="1">
        <v>11.73</v>
      </c>
      <c r="Y32" s="1">
        <v>12.39</v>
      </c>
      <c r="Z32" s="1">
        <v>12.11</v>
      </c>
      <c r="AA32" s="3"/>
      <c r="AB32" s="1">
        <v>12.29</v>
      </c>
      <c r="AC32" s="1">
        <v>11.84</v>
      </c>
      <c r="AD32" s="1">
        <v>12.73</v>
      </c>
      <c r="AE32" s="3"/>
      <c r="AF32" s="3"/>
      <c r="AG32" s="3"/>
      <c r="AH32" s="3"/>
      <c r="AI32" s="3"/>
    </row>
    <row r="33" spans="1:35" customFormat="1" ht="15.6" customHeight="1" x14ac:dyDescent="0.25">
      <c r="A33" s="3"/>
      <c r="B33" s="3"/>
      <c r="C33" s="3"/>
      <c r="D33" s="3" t="s">
        <v>4</v>
      </c>
      <c r="E33" s="3"/>
      <c r="F33" s="3"/>
      <c r="G33" s="3"/>
      <c r="H33" s="1">
        <v>59.47</v>
      </c>
      <c r="I33" s="1">
        <v>67.75</v>
      </c>
      <c r="J33" s="1">
        <v>68.11</v>
      </c>
      <c r="K33" s="1">
        <v>71.900000000000006</v>
      </c>
      <c r="L33" s="1"/>
      <c r="M33" s="1">
        <v>75.11</v>
      </c>
      <c r="N33" s="1">
        <v>81.83</v>
      </c>
      <c r="O33" s="1">
        <v>84.09</v>
      </c>
      <c r="P33" s="1">
        <v>84.89</v>
      </c>
      <c r="Q33" s="1"/>
      <c r="R33" s="1">
        <v>87.01</v>
      </c>
      <c r="S33" s="1">
        <v>88.77</v>
      </c>
      <c r="T33" s="1">
        <v>87.92</v>
      </c>
      <c r="U33" s="1">
        <v>86.77</v>
      </c>
      <c r="V33" s="3"/>
      <c r="W33" s="1">
        <v>87.9</v>
      </c>
      <c r="X33" s="1">
        <v>92.32</v>
      </c>
      <c r="Y33" s="1">
        <v>91.8</v>
      </c>
      <c r="Z33" s="1">
        <v>90.08</v>
      </c>
      <c r="AA33" s="3"/>
      <c r="AB33" s="1">
        <v>93.61</v>
      </c>
      <c r="AC33" s="1">
        <v>95.01</v>
      </c>
      <c r="AD33" s="1">
        <v>96.11</v>
      </c>
      <c r="AE33" s="3"/>
      <c r="AF33" s="3"/>
      <c r="AG33" s="3"/>
      <c r="AH33" s="3"/>
      <c r="AI33" s="3"/>
    </row>
    <row r="34" spans="1:35" customFormat="1" x14ac:dyDescent="0.25">
      <c r="A34" s="3"/>
      <c r="B34" s="3"/>
      <c r="C34" s="3"/>
      <c r="D34" s="3"/>
      <c r="E34" s="3"/>
      <c r="F34" s="3"/>
      <c r="G34" s="3"/>
      <c r="H34" s="3"/>
      <c r="I34" s="3"/>
      <c r="J34" s="3"/>
      <c r="K34" s="3"/>
      <c r="L34" s="3"/>
      <c r="M34" s="3"/>
      <c r="N34" s="3"/>
      <c r="O34" s="3"/>
      <c r="P34" s="3"/>
      <c r="Q34" s="3"/>
      <c r="R34" s="7"/>
      <c r="S34" s="7"/>
      <c r="T34" s="7"/>
      <c r="U34" s="7"/>
      <c r="V34" s="3"/>
      <c r="W34" s="7"/>
      <c r="X34" s="7"/>
      <c r="Y34" s="7"/>
      <c r="AA34" s="3"/>
      <c r="AB34" s="7"/>
      <c r="AC34" s="7"/>
      <c r="AD34" s="7"/>
      <c r="AE34" s="3"/>
      <c r="AF34" s="3"/>
      <c r="AG34" s="3"/>
      <c r="AH34" s="3"/>
      <c r="AI34" s="3"/>
    </row>
    <row r="35" spans="1:35" customFormat="1" ht="15.6" customHeight="1" x14ac:dyDescent="0.3">
      <c r="A35" s="3"/>
      <c r="B35" s="3"/>
      <c r="C35" s="9" t="s">
        <v>51</v>
      </c>
      <c r="D35" s="10"/>
      <c r="E35" s="10"/>
      <c r="F35" s="10"/>
      <c r="G35" s="10"/>
      <c r="H35" s="10"/>
      <c r="I35" s="10"/>
      <c r="J35" s="10"/>
      <c r="K35" s="10"/>
      <c r="L35" s="10"/>
      <c r="M35" s="10"/>
      <c r="N35" s="10"/>
      <c r="O35" s="10"/>
      <c r="P35" s="10"/>
      <c r="Q35" s="10"/>
      <c r="R35" s="22"/>
      <c r="S35" s="22"/>
      <c r="T35" s="22"/>
      <c r="U35" s="22"/>
      <c r="V35" s="22"/>
      <c r="W35" s="22"/>
      <c r="X35" s="22"/>
      <c r="Y35" s="22"/>
      <c r="Z35" s="22"/>
      <c r="AA35" s="22"/>
      <c r="AB35" s="22"/>
      <c r="AC35" s="22"/>
      <c r="AD35" s="22"/>
      <c r="AE35" s="3"/>
      <c r="AF35" s="3"/>
      <c r="AG35" s="3"/>
      <c r="AH35" s="3"/>
      <c r="AI35" s="3"/>
    </row>
    <row r="36" spans="1:35" customFormat="1" ht="5.0999999999999996" customHeight="1" x14ac:dyDescent="0.25">
      <c r="A36" s="3"/>
      <c r="B36" s="3"/>
      <c r="C36" s="3"/>
      <c r="D36" s="3"/>
      <c r="E36" s="3"/>
      <c r="F36" s="3"/>
      <c r="G36" s="3"/>
      <c r="H36" s="3"/>
      <c r="I36" s="3"/>
      <c r="J36" s="3"/>
      <c r="K36" s="3"/>
      <c r="L36" s="3"/>
      <c r="M36" s="3"/>
      <c r="N36" s="3"/>
      <c r="O36" s="3"/>
      <c r="P36" s="3"/>
      <c r="Q36" s="3"/>
      <c r="R36" s="7"/>
      <c r="S36" s="7"/>
      <c r="T36" s="7"/>
      <c r="U36" s="7"/>
      <c r="V36" s="3"/>
      <c r="W36" s="7"/>
      <c r="X36" s="7"/>
      <c r="Y36" s="7"/>
      <c r="AA36" s="3"/>
      <c r="AB36" s="7"/>
      <c r="AC36" s="7"/>
      <c r="AD36" s="3"/>
      <c r="AE36" s="3"/>
      <c r="AF36" s="3"/>
      <c r="AG36" s="3"/>
      <c r="AH36" s="3"/>
      <c r="AI36" s="3"/>
    </row>
    <row r="37" spans="1:35" customFormat="1" ht="15.6" customHeight="1" x14ac:dyDescent="0.3">
      <c r="A37" s="3"/>
      <c r="B37" s="3"/>
      <c r="C37" s="4" t="s">
        <v>24</v>
      </c>
      <c r="D37" s="3"/>
      <c r="E37" s="3"/>
      <c r="F37" s="4"/>
      <c r="G37" s="4"/>
      <c r="H37" s="11"/>
      <c r="I37" s="11"/>
      <c r="J37" s="11"/>
      <c r="K37" s="11"/>
      <c r="L37" s="11"/>
      <c r="M37" s="11"/>
      <c r="N37" s="11"/>
      <c r="O37" s="11"/>
      <c r="P37" s="11"/>
      <c r="Q37" s="11"/>
      <c r="R37" s="11"/>
      <c r="S37" s="11"/>
      <c r="T37" s="11"/>
      <c r="U37" s="11"/>
      <c r="V37" s="8"/>
      <c r="W37" s="11"/>
      <c r="X37" s="11"/>
      <c r="Y37" s="11"/>
      <c r="AA37" s="8"/>
      <c r="AB37" s="11"/>
      <c r="AC37" s="11"/>
      <c r="AD37" s="3"/>
      <c r="AE37" s="3"/>
      <c r="AF37" s="3"/>
      <c r="AG37" s="3"/>
      <c r="AH37" s="3"/>
      <c r="AI37" s="3"/>
    </row>
    <row r="38" spans="1:35" customFormat="1" ht="5.0999999999999996" customHeight="1" x14ac:dyDescent="0.3">
      <c r="A38" s="3"/>
      <c r="B38" s="3"/>
      <c r="C38" s="4"/>
      <c r="D38" s="4"/>
      <c r="E38" s="4"/>
      <c r="F38" s="4"/>
      <c r="G38" s="4"/>
      <c r="H38" s="4"/>
      <c r="I38" s="4"/>
      <c r="J38" s="4"/>
      <c r="K38" s="4"/>
      <c r="L38" s="4"/>
      <c r="M38" s="4"/>
      <c r="N38" s="4"/>
      <c r="O38" s="4"/>
      <c r="P38" s="4"/>
      <c r="Q38" s="4"/>
      <c r="R38" s="6"/>
      <c r="S38" s="6"/>
      <c r="T38" s="6"/>
      <c r="U38" s="6"/>
      <c r="V38" s="3"/>
      <c r="W38" s="6"/>
      <c r="X38" s="6"/>
      <c r="Y38" s="6"/>
      <c r="AA38" s="3"/>
      <c r="AB38" s="6"/>
      <c r="AC38" s="6"/>
      <c r="AD38" s="3"/>
      <c r="AE38" s="3"/>
      <c r="AF38" s="3"/>
      <c r="AG38" s="3"/>
      <c r="AH38" s="3"/>
      <c r="AI38" s="3"/>
    </row>
    <row r="39" spans="1:35" customFormat="1" ht="15.6" customHeight="1" x14ac:dyDescent="0.3">
      <c r="A39" s="3"/>
      <c r="B39" s="3"/>
      <c r="C39" s="4"/>
      <c r="D39" s="3" t="s">
        <v>25</v>
      </c>
      <c r="E39" s="3"/>
      <c r="F39" s="4"/>
      <c r="G39" s="4"/>
      <c r="Q39" s="11"/>
      <c r="R39" s="11">
        <v>3348</v>
      </c>
      <c r="S39" s="11">
        <v>3614</v>
      </c>
      <c r="T39" s="11">
        <v>3608</v>
      </c>
      <c r="U39" s="11">
        <v>3608</v>
      </c>
      <c r="V39" s="8"/>
      <c r="W39" s="11">
        <v>3861</v>
      </c>
      <c r="X39" s="11">
        <v>4225</v>
      </c>
      <c r="Y39" s="11">
        <v>4157</v>
      </c>
      <c r="Z39" s="11">
        <v>4177</v>
      </c>
      <c r="AA39" s="8"/>
      <c r="AB39" s="11">
        <v>4507</v>
      </c>
      <c r="AC39" s="11">
        <v>4805</v>
      </c>
      <c r="AD39" s="11">
        <v>4729</v>
      </c>
      <c r="AE39" s="3"/>
      <c r="AF39" s="3"/>
      <c r="AG39" s="3"/>
      <c r="AH39" s="3"/>
      <c r="AI39" s="3"/>
    </row>
    <row r="40" spans="1:35" customFormat="1" ht="5.0999999999999996" customHeight="1" x14ac:dyDescent="0.3">
      <c r="A40" s="3"/>
      <c r="B40" s="3"/>
      <c r="C40" s="4"/>
      <c r="D40" s="4"/>
      <c r="E40" s="4"/>
      <c r="F40" s="4"/>
      <c r="G40" s="4"/>
      <c r="Q40" s="4"/>
      <c r="R40" s="4"/>
      <c r="S40" s="4"/>
      <c r="T40" s="4"/>
      <c r="U40" s="4"/>
      <c r="V40" s="3"/>
      <c r="W40" s="4"/>
      <c r="X40" s="4"/>
      <c r="Y40" s="4"/>
      <c r="Z40" s="4"/>
      <c r="AA40" s="3"/>
      <c r="AB40" s="4"/>
      <c r="AC40" s="4"/>
      <c r="AD40" s="4"/>
      <c r="AE40" s="3"/>
      <c r="AF40" s="3"/>
      <c r="AG40" s="3"/>
      <c r="AH40" s="3"/>
      <c r="AI40" s="3"/>
    </row>
    <row r="41" spans="1:35" customFormat="1" ht="15.6" customHeight="1" x14ac:dyDescent="0.3">
      <c r="A41" s="3"/>
      <c r="B41" s="3"/>
      <c r="C41" s="4"/>
      <c r="D41" s="3" t="s">
        <v>26</v>
      </c>
      <c r="E41" s="3"/>
      <c r="F41" s="4"/>
      <c r="G41" s="4"/>
      <c r="Q41" s="11"/>
      <c r="R41" s="12">
        <v>947</v>
      </c>
      <c r="S41" s="12">
        <v>858</v>
      </c>
      <c r="T41" s="12">
        <v>991</v>
      </c>
      <c r="U41" s="12">
        <v>818</v>
      </c>
      <c r="V41" s="8"/>
      <c r="W41" s="12">
        <v>866</v>
      </c>
      <c r="X41" s="12">
        <v>706</v>
      </c>
      <c r="Y41" s="12">
        <v>839</v>
      </c>
      <c r="Z41" s="12">
        <v>849</v>
      </c>
      <c r="AA41" s="8"/>
      <c r="AB41" s="12">
        <v>974</v>
      </c>
      <c r="AC41" s="12">
        <v>762</v>
      </c>
      <c r="AD41" s="12">
        <v>1004</v>
      </c>
      <c r="AE41" s="3"/>
      <c r="AF41" s="3"/>
      <c r="AG41" s="3"/>
      <c r="AH41" s="3"/>
      <c r="AI41" s="3"/>
    </row>
    <row r="42" spans="1:35" customFormat="1" ht="5.0999999999999996" customHeight="1" x14ac:dyDescent="0.3">
      <c r="A42" s="3"/>
      <c r="B42" s="3"/>
      <c r="C42" s="4"/>
      <c r="D42" s="4"/>
      <c r="E42" s="4"/>
      <c r="F42" s="4"/>
      <c r="G42" s="4"/>
      <c r="Q42" s="4"/>
      <c r="R42" s="12"/>
      <c r="S42" s="12"/>
      <c r="T42" s="12"/>
      <c r="U42" s="12"/>
      <c r="V42" s="3"/>
      <c r="W42" s="12"/>
      <c r="X42" s="12"/>
      <c r="Y42" s="12"/>
      <c r="Z42" s="12"/>
      <c r="AA42" s="3"/>
      <c r="AB42" s="12"/>
      <c r="AC42" s="12"/>
      <c r="AD42" s="12"/>
      <c r="AE42" s="3"/>
      <c r="AF42" s="3"/>
      <c r="AG42" s="3"/>
      <c r="AH42" s="3"/>
      <c r="AI42" s="3"/>
    </row>
    <row r="43" spans="1:35" customFormat="1" ht="15.6" customHeight="1" x14ac:dyDescent="0.3">
      <c r="A43" s="3"/>
      <c r="B43" s="3"/>
      <c r="C43" s="4"/>
      <c r="D43" s="3" t="s">
        <v>43</v>
      </c>
      <c r="E43" s="3"/>
      <c r="F43" s="4"/>
      <c r="G43" s="4"/>
      <c r="Q43" s="11"/>
      <c r="R43" s="12">
        <v>28</v>
      </c>
      <c r="S43" s="12">
        <v>37</v>
      </c>
      <c r="T43" s="12">
        <v>50</v>
      </c>
      <c r="U43" s="12">
        <v>68</v>
      </c>
      <c r="V43" s="8"/>
      <c r="W43" s="12">
        <v>95</v>
      </c>
      <c r="X43" s="12">
        <v>52</v>
      </c>
      <c r="Y43" s="12">
        <v>49</v>
      </c>
      <c r="Z43" s="12">
        <v>10</v>
      </c>
      <c r="AA43" s="8"/>
      <c r="AB43" s="12">
        <v>65</v>
      </c>
      <c r="AC43" s="12">
        <v>75</v>
      </c>
      <c r="AD43" s="12">
        <v>72</v>
      </c>
      <c r="AE43" s="3"/>
      <c r="AF43" s="3"/>
      <c r="AG43" s="3"/>
      <c r="AH43" s="3"/>
      <c r="AI43" s="3"/>
    </row>
    <row r="44" spans="1:35" customFormat="1" ht="5.0999999999999996" customHeight="1" x14ac:dyDescent="0.3">
      <c r="A44" s="3"/>
      <c r="B44" s="3"/>
      <c r="C44" s="4"/>
      <c r="D44" s="4"/>
      <c r="E44" s="4"/>
      <c r="F44" s="4"/>
      <c r="G44" s="4"/>
      <c r="Q44" s="4"/>
      <c r="R44" s="4"/>
      <c r="S44" s="4"/>
      <c r="T44" s="4"/>
      <c r="U44" s="4"/>
      <c r="V44" s="3"/>
      <c r="W44" s="4"/>
      <c r="X44" s="4"/>
      <c r="Y44" s="4"/>
      <c r="Z44" s="4"/>
      <c r="AA44" s="3"/>
      <c r="AB44" s="4"/>
      <c r="AC44" s="4"/>
      <c r="AD44" s="4"/>
      <c r="AE44" s="3"/>
      <c r="AF44" s="3"/>
      <c r="AG44" s="3"/>
      <c r="AH44" s="3"/>
      <c r="AI44" s="3"/>
    </row>
    <row r="45" spans="1:35" customFormat="1" ht="15.6" customHeight="1" x14ac:dyDescent="0.3">
      <c r="A45" s="3"/>
      <c r="B45" s="3"/>
      <c r="C45" s="4" t="s">
        <v>52</v>
      </c>
      <c r="D45" s="3"/>
      <c r="E45" s="3"/>
      <c r="F45" s="4"/>
      <c r="G45" s="4"/>
      <c r="Q45" s="11"/>
      <c r="R45" s="36">
        <v>4323</v>
      </c>
      <c r="S45" s="36">
        <v>4509</v>
      </c>
      <c r="T45" s="36">
        <v>4649</v>
      </c>
      <c r="U45" s="36">
        <v>4494</v>
      </c>
      <c r="V45" s="8"/>
      <c r="W45" s="36">
        <v>4822</v>
      </c>
      <c r="X45" s="36">
        <v>4983</v>
      </c>
      <c r="Y45" s="36">
        <v>5045</v>
      </c>
      <c r="Z45" s="36">
        <v>5036</v>
      </c>
      <c r="AA45" s="8"/>
      <c r="AB45" s="36">
        <v>5546</v>
      </c>
      <c r="AC45" s="36">
        <v>5642</v>
      </c>
      <c r="AD45" s="36">
        <v>5805</v>
      </c>
      <c r="AE45" s="3"/>
      <c r="AF45" s="3"/>
      <c r="AG45" s="3"/>
      <c r="AH45" s="3"/>
      <c r="AI45" s="3"/>
    </row>
    <row r="46" spans="1:35" customFormat="1" ht="5.0999999999999996" customHeight="1" x14ac:dyDescent="0.3">
      <c r="A46" s="3"/>
      <c r="B46" s="3"/>
      <c r="C46" s="4"/>
      <c r="D46" s="4"/>
      <c r="E46" s="4"/>
      <c r="F46" s="4"/>
      <c r="G46" s="4"/>
      <c r="Q46" s="4"/>
      <c r="R46" s="4"/>
      <c r="S46" s="4"/>
      <c r="T46" s="4"/>
      <c r="U46" s="4"/>
      <c r="V46" s="3"/>
      <c r="W46" s="4"/>
      <c r="X46" s="4"/>
      <c r="Y46" s="4"/>
      <c r="Z46" s="4"/>
      <c r="AA46" s="3"/>
      <c r="AB46" s="4"/>
      <c r="AC46" s="4"/>
      <c r="AD46" s="4"/>
      <c r="AE46" s="3"/>
      <c r="AF46" s="3"/>
      <c r="AG46" s="3"/>
      <c r="AH46" s="3"/>
      <c r="AI46" s="3"/>
    </row>
    <row r="47" spans="1:35" customFormat="1" ht="15.6" customHeight="1" x14ac:dyDescent="0.3">
      <c r="A47" s="3"/>
      <c r="B47" s="3"/>
      <c r="C47" s="3" t="s">
        <v>53</v>
      </c>
      <c r="D47" s="3"/>
      <c r="E47" s="3"/>
      <c r="F47" s="4"/>
      <c r="G47" s="4"/>
      <c r="Q47" s="11"/>
      <c r="R47" s="12">
        <v>-3439</v>
      </c>
      <c r="S47" s="12">
        <v>-3897</v>
      </c>
      <c r="T47" s="12">
        <v>-4086</v>
      </c>
      <c r="U47" s="12">
        <v>-4219</v>
      </c>
      <c r="V47" s="8"/>
      <c r="W47" s="12">
        <v>-4623</v>
      </c>
      <c r="X47" s="12">
        <v>-4530</v>
      </c>
      <c r="Y47" s="12">
        <v>-4490</v>
      </c>
      <c r="Z47" s="12">
        <v>-4216</v>
      </c>
      <c r="AA47" s="8"/>
      <c r="AB47" s="12">
        <v>-4493</v>
      </c>
      <c r="AC47" s="12">
        <v>-4414</v>
      </c>
      <c r="AD47" s="12">
        <v>-4542</v>
      </c>
      <c r="AE47" s="3"/>
      <c r="AF47" s="3"/>
      <c r="AG47" s="3"/>
      <c r="AH47" s="3"/>
      <c r="AI47" s="3"/>
    </row>
    <row r="48" spans="1:35" customFormat="1" ht="5.0999999999999996" customHeight="1" x14ac:dyDescent="0.3">
      <c r="A48" s="3"/>
      <c r="B48" s="3"/>
      <c r="C48" s="3"/>
      <c r="D48" s="4"/>
      <c r="E48" s="4"/>
      <c r="F48" s="4"/>
      <c r="G48" s="4"/>
      <c r="Q48" s="4"/>
      <c r="R48" s="12"/>
      <c r="S48" s="12"/>
      <c r="T48" s="12"/>
      <c r="U48" s="12"/>
      <c r="V48" s="3"/>
      <c r="W48" s="12"/>
      <c r="X48" s="12"/>
      <c r="Y48" s="12"/>
      <c r="Z48" s="12"/>
      <c r="AA48" s="3"/>
      <c r="AB48" s="12"/>
      <c r="AC48" s="12"/>
      <c r="AD48" s="12"/>
      <c r="AE48" s="3"/>
      <c r="AF48" s="3"/>
      <c r="AG48" s="3"/>
      <c r="AH48" s="3"/>
      <c r="AI48" s="3"/>
    </row>
    <row r="49" spans="1:35" customFormat="1" ht="15.6" customHeight="1" x14ac:dyDescent="0.3">
      <c r="A49" s="3"/>
      <c r="B49" s="3"/>
      <c r="C49" s="3" t="s">
        <v>27</v>
      </c>
      <c r="D49" s="3"/>
      <c r="E49" s="3"/>
      <c r="F49" s="4"/>
      <c r="G49" s="4"/>
      <c r="Q49" s="11"/>
      <c r="R49" s="12">
        <v>-1189</v>
      </c>
      <c r="S49" s="12">
        <v>-1200</v>
      </c>
      <c r="T49" s="12">
        <v>-1425</v>
      </c>
      <c r="U49" s="12">
        <v>-1581</v>
      </c>
      <c r="V49" s="8"/>
      <c r="W49" s="12">
        <v>-1087</v>
      </c>
      <c r="X49" s="12">
        <v>-955</v>
      </c>
      <c r="Y49" s="12">
        <v>-991</v>
      </c>
      <c r="Z49" s="12">
        <v>-1135</v>
      </c>
      <c r="AA49" s="8"/>
      <c r="AB49" s="12">
        <v>-1121</v>
      </c>
      <c r="AC49" s="12">
        <v>-1106</v>
      </c>
      <c r="AD49" s="12">
        <v>-1197</v>
      </c>
      <c r="AE49" s="3"/>
      <c r="AF49" s="3"/>
      <c r="AG49" s="3"/>
      <c r="AH49" s="3"/>
      <c r="AI49" s="3"/>
    </row>
    <row r="50" spans="1:35" customFormat="1" ht="5.0999999999999996" customHeight="1" x14ac:dyDescent="0.3">
      <c r="A50" s="3"/>
      <c r="B50" s="3"/>
      <c r="C50" s="3"/>
      <c r="D50" s="4"/>
      <c r="E50" s="4"/>
      <c r="F50" s="4"/>
      <c r="G50" s="4"/>
      <c r="Q50" s="4"/>
      <c r="R50" s="12"/>
      <c r="S50" s="12"/>
      <c r="T50" s="12"/>
      <c r="U50" s="12"/>
      <c r="V50" s="3"/>
      <c r="W50" s="12"/>
      <c r="X50" s="12"/>
      <c r="Y50" s="12"/>
      <c r="Z50" s="12"/>
      <c r="AA50" s="3"/>
      <c r="AB50" s="12"/>
      <c r="AC50" s="12"/>
      <c r="AD50" s="12"/>
      <c r="AE50" s="3"/>
      <c r="AF50" s="3"/>
      <c r="AG50" s="3"/>
      <c r="AH50" s="3"/>
      <c r="AI50" s="3"/>
    </row>
    <row r="51" spans="1:35" customFormat="1" ht="15.6" customHeight="1" x14ac:dyDescent="0.3">
      <c r="A51" s="3"/>
      <c r="B51" s="3"/>
      <c r="C51" s="3" t="s">
        <v>28</v>
      </c>
      <c r="D51" s="3"/>
      <c r="E51" s="3"/>
      <c r="F51" s="4"/>
      <c r="G51" s="4"/>
      <c r="Q51" s="11"/>
      <c r="R51" s="12">
        <v>-83</v>
      </c>
      <c r="S51" s="12">
        <v>-95</v>
      </c>
      <c r="T51" s="12">
        <v>-85</v>
      </c>
      <c r="U51" s="12">
        <v>-100</v>
      </c>
      <c r="V51" s="8"/>
      <c r="W51" s="12">
        <v>-96</v>
      </c>
      <c r="X51" s="12">
        <v>-85</v>
      </c>
      <c r="Y51" s="12">
        <v>-69</v>
      </c>
      <c r="Z51" s="12">
        <v>-105</v>
      </c>
      <c r="AA51" s="8"/>
      <c r="AB51" s="12">
        <v>-70</v>
      </c>
      <c r="AC51" s="12">
        <v>-75</v>
      </c>
      <c r="AD51" s="12">
        <v>-85</v>
      </c>
      <c r="AE51" s="3"/>
      <c r="AF51" s="3"/>
      <c r="AG51" s="3"/>
      <c r="AH51" s="3"/>
      <c r="AI51" s="3"/>
    </row>
    <row r="52" spans="1:35" customFormat="1" ht="5.0999999999999996" customHeight="1" x14ac:dyDescent="0.3">
      <c r="A52" s="3"/>
      <c r="B52" s="3"/>
      <c r="C52" s="4"/>
      <c r="D52" s="4"/>
      <c r="E52" s="4"/>
      <c r="F52" s="4"/>
      <c r="G52" s="4"/>
      <c r="Q52" s="4"/>
      <c r="R52" s="4"/>
      <c r="S52" s="4"/>
      <c r="T52" s="4"/>
      <c r="U52" s="4"/>
      <c r="V52" s="3"/>
      <c r="W52" s="4"/>
      <c r="X52" s="4"/>
      <c r="Y52" s="4"/>
      <c r="Z52" s="4"/>
      <c r="AA52" s="3"/>
      <c r="AB52" s="4"/>
      <c r="AC52" s="4"/>
      <c r="AD52" s="4"/>
      <c r="AE52" s="3"/>
      <c r="AF52" s="3"/>
      <c r="AG52" s="3"/>
      <c r="AH52" s="3"/>
      <c r="AI52" s="3"/>
    </row>
    <row r="53" spans="1:35" customFormat="1" ht="15.6" customHeight="1" thickBot="1" x14ac:dyDescent="0.35">
      <c r="A53" s="3"/>
      <c r="B53" s="3"/>
      <c r="C53" s="4" t="s">
        <v>29</v>
      </c>
      <c r="D53" s="3"/>
      <c r="E53" s="4"/>
      <c r="F53" s="4"/>
      <c r="G53" s="4"/>
      <c r="Q53" s="13"/>
      <c r="R53" s="37">
        <v>-388</v>
      </c>
      <c r="S53" s="37">
        <v>-683</v>
      </c>
      <c r="T53" s="37">
        <v>-947</v>
      </c>
      <c r="U53" s="37">
        <v>-1406</v>
      </c>
      <c r="V53" s="8"/>
      <c r="W53" s="37">
        <v>-984</v>
      </c>
      <c r="X53" s="37">
        <v>-587</v>
      </c>
      <c r="Y53" s="37">
        <v>-505</v>
      </c>
      <c r="Z53" s="37">
        <v>-420</v>
      </c>
      <c r="AA53" s="8"/>
      <c r="AB53" s="37">
        <v>-138</v>
      </c>
      <c r="AC53" s="37">
        <v>47</v>
      </c>
      <c r="AD53" s="37">
        <v>-19</v>
      </c>
      <c r="AE53" s="3"/>
      <c r="AF53" s="3"/>
      <c r="AG53" s="3"/>
      <c r="AH53" s="3"/>
      <c r="AI53" s="3"/>
    </row>
    <row r="54" spans="1:35" customFormat="1" ht="14.45" customHeight="1" thickTop="1" x14ac:dyDescent="0.25">
      <c r="A54" s="3"/>
      <c r="B54" s="3"/>
      <c r="C54" s="3"/>
      <c r="D54" s="3"/>
      <c r="E54" s="3"/>
      <c r="F54" s="3"/>
      <c r="G54" s="3"/>
      <c r="H54" s="3"/>
      <c r="I54" s="3"/>
      <c r="J54" s="3"/>
      <c r="K54" s="3"/>
      <c r="L54" s="3"/>
      <c r="M54" s="3"/>
      <c r="N54" s="3"/>
      <c r="O54" s="3"/>
      <c r="P54" s="3"/>
      <c r="Q54" s="3"/>
      <c r="R54" s="7"/>
      <c r="S54" s="7"/>
      <c r="T54" s="7"/>
      <c r="U54" s="7"/>
      <c r="V54" s="3"/>
      <c r="W54" s="7"/>
      <c r="X54" s="7"/>
      <c r="Y54" s="7"/>
      <c r="Z54" s="7"/>
      <c r="AA54" s="3"/>
      <c r="AB54" s="7"/>
      <c r="AC54" s="7"/>
      <c r="AD54" s="3"/>
      <c r="AE54" s="3"/>
      <c r="AF54" s="3"/>
      <c r="AG54" s="3"/>
      <c r="AH54" s="3"/>
      <c r="AI54" s="3"/>
    </row>
    <row r="55" spans="1:35" ht="15.6" customHeight="1" x14ac:dyDescent="0.3">
      <c r="C55" s="9" t="s">
        <v>54</v>
      </c>
      <c r="D55" s="10"/>
      <c r="E55" s="10"/>
      <c r="F55" s="10"/>
      <c r="G55" s="10"/>
      <c r="H55" s="10"/>
      <c r="I55" s="10"/>
      <c r="J55" s="10"/>
      <c r="K55" s="10"/>
      <c r="L55" s="10"/>
      <c r="M55" s="10"/>
      <c r="N55" s="10"/>
      <c r="O55" s="10"/>
      <c r="P55" s="10"/>
      <c r="Q55" s="10"/>
      <c r="R55" s="22"/>
      <c r="S55" s="22"/>
      <c r="T55" s="22"/>
      <c r="U55" s="22"/>
      <c r="V55" s="22"/>
      <c r="W55" s="22"/>
      <c r="X55" s="22"/>
      <c r="Y55" s="22"/>
      <c r="Z55" s="22"/>
      <c r="AA55" s="22"/>
      <c r="AB55" s="22"/>
      <c r="AC55" s="22"/>
      <c r="AD55" s="22"/>
    </row>
    <row r="56" spans="1:35" ht="5.0999999999999996" customHeight="1" x14ac:dyDescent="0.25">
      <c r="R56" s="7"/>
      <c r="S56" s="7"/>
      <c r="T56" s="7"/>
      <c r="U56" s="7"/>
      <c r="W56" s="7"/>
      <c r="X56" s="7"/>
      <c r="Y56" s="7"/>
      <c r="Z56" s="7"/>
      <c r="AB56" s="7"/>
      <c r="AC56" s="7"/>
    </row>
    <row r="57" spans="1:35" ht="15.6" customHeight="1" x14ac:dyDescent="0.3">
      <c r="C57" s="4"/>
      <c r="D57" s="3" t="s">
        <v>47</v>
      </c>
      <c r="F57" s="4"/>
      <c r="G57" s="4"/>
      <c r="H57"/>
      <c r="I57"/>
      <c r="J57"/>
      <c r="K57"/>
      <c r="L57"/>
      <c r="M57"/>
      <c r="N57"/>
      <c r="O57"/>
      <c r="P57"/>
      <c r="Q57"/>
      <c r="R57"/>
      <c r="S57"/>
      <c r="T57"/>
      <c r="U57"/>
      <c r="V57" s="8"/>
      <c r="W57" s="11">
        <v>-2106</v>
      </c>
      <c r="X57" s="11">
        <v>-2128</v>
      </c>
      <c r="Y57" s="11">
        <v>-2066</v>
      </c>
      <c r="Z57" s="11"/>
      <c r="AB57" s="11">
        <v>-2126</v>
      </c>
      <c r="AC57" s="11">
        <v>-2169</v>
      </c>
      <c r="AD57" s="11">
        <v>-2142</v>
      </c>
    </row>
    <row r="58" spans="1:35" ht="5.0999999999999996" customHeight="1" x14ac:dyDescent="0.3">
      <c r="C58" s="4"/>
      <c r="D58" s="4"/>
      <c r="E58" s="4"/>
      <c r="F58" s="4"/>
      <c r="G58" s="4"/>
      <c r="H58"/>
      <c r="I58"/>
      <c r="J58"/>
      <c r="K58"/>
      <c r="L58"/>
      <c r="M58"/>
      <c r="N58"/>
      <c r="O58"/>
      <c r="P58"/>
      <c r="Q58"/>
      <c r="R58"/>
      <c r="S58"/>
      <c r="T58"/>
      <c r="U58"/>
      <c r="W58" s="6"/>
      <c r="X58" s="6"/>
      <c r="Y58" s="6"/>
      <c r="Z58" s="6"/>
      <c r="AB58" s="6"/>
      <c r="AC58" s="6"/>
      <c r="AD58" s="6"/>
    </row>
    <row r="59" spans="1:35" ht="15.6" customHeight="1" x14ac:dyDescent="0.3">
      <c r="C59" s="4"/>
      <c r="D59" s="3" t="s">
        <v>50</v>
      </c>
      <c r="E59" s="4"/>
      <c r="F59" s="4"/>
      <c r="G59" s="4"/>
      <c r="H59"/>
      <c r="I59"/>
      <c r="J59"/>
      <c r="K59"/>
      <c r="L59"/>
      <c r="M59"/>
      <c r="N59"/>
      <c r="O59"/>
      <c r="P59"/>
      <c r="Q59"/>
      <c r="R59"/>
      <c r="S59"/>
      <c r="T59"/>
      <c r="U59"/>
      <c r="V59" s="8"/>
      <c r="W59" s="12">
        <v>-1556</v>
      </c>
      <c r="X59" s="12">
        <v>-1309</v>
      </c>
      <c r="Y59" s="12">
        <v>-1468</v>
      </c>
      <c r="Z59" s="12"/>
      <c r="AB59" s="12">
        <v>-1459</v>
      </c>
      <c r="AC59" s="12">
        <v>-1308</v>
      </c>
      <c r="AD59" s="12">
        <v>-1508</v>
      </c>
    </row>
    <row r="60" spans="1:35" ht="5.0999999999999996" customHeight="1" x14ac:dyDescent="0.25">
      <c r="H60"/>
      <c r="I60"/>
      <c r="J60"/>
      <c r="K60"/>
      <c r="L60"/>
      <c r="M60"/>
      <c r="N60"/>
      <c r="O60"/>
      <c r="P60"/>
      <c r="Q60"/>
      <c r="R60"/>
      <c r="S60"/>
      <c r="T60"/>
      <c r="U60"/>
      <c r="W60" s="7"/>
      <c r="X60" s="7"/>
      <c r="Y60" s="7"/>
      <c r="Z60" s="7"/>
      <c r="AB60" s="7"/>
      <c r="AC60" s="7"/>
      <c r="AD60" s="7"/>
    </row>
    <row r="61" spans="1:35" ht="15.6" customHeight="1" x14ac:dyDescent="0.3">
      <c r="C61" s="4" t="s">
        <v>48</v>
      </c>
      <c r="D61" s="4"/>
      <c r="E61" s="4"/>
      <c r="F61" s="4"/>
      <c r="G61" s="4"/>
      <c r="H61"/>
      <c r="I61"/>
      <c r="J61"/>
      <c r="K61"/>
      <c r="L61"/>
      <c r="M61"/>
      <c r="N61"/>
      <c r="O61"/>
      <c r="P61"/>
      <c r="Q61"/>
      <c r="R61"/>
      <c r="S61"/>
      <c r="T61"/>
      <c r="U61"/>
      <c r="V61" s="8"/>
      <c r="W61" s="36">
        <v>-3662</v>
      </c>
      <c r="X61" s="36">
        <v>-3437</v>
      </c>
      <c r="Y61" s="36">
        <v>-3534</v>
      </c>
      <c r="Z61" s="36"/>
      <c r="AB61" s="36">
        <v>-3585</v>
      </c>
      <c r="AC61" s="36">
        <v>-3477</v>
      </c>
      <c r="AD61" s="36">
        <v>-3650</v>
      </c>
    </row>
    <row r="62" spans="1:35" ht="5.0999999999999996" customHeight="1" x14ac:dyDescent="0.25">
      <c r="H62"/>
      <c r="I62"/>
      <c r="J62"/>
      <c r="K62"/>
      <c r="L62"/>
      <c r="M62"/>
      <c r="N62"/>
      <c r="O62"/>
      <c r="P62"/>
      <c r="Q62"/>
      <c r="R62"/>
      <c r="S62"/>
      <c r="T62"/>
      <c r="U62"/>
      <c r="W62" s="7"/>
      <c r="X62" s="7"/>
      <c r="Y62" s="7"/>
      <c r="Z62" s="7"/>
      <c r="AB62" s="7"/>
      <c r="AC62" s="7"/>
      <c r="AD62" s="7"/>
    </row>
    <row r="63" spans="1:35" ht="15.6" customHeight="1" x14ac:dyDescent="0.3">
      <c r="D63" s="4"/>
      <c r="E63" s="4"/>
      <c r="G63" s="4"/>
      <c r="H63"/>
      <c r="I63"/>
      <c r="J63"/>
      <c r="K63"/>
      <c r="L63"/>
      <c r="M63"/>
      <c r="N63"/>
      <c r="O63"/>
      <c r="P63"/>
      <c r="Q63"/>
      <c r="R63"/>
      <c r="S63"/>
      <c r="T63"/>
      <c r="U63"/>
      <c r="V63" s="8"/>
      <c r="W63" s="12">
        <v>-961</v>
      </c>
      <c r="X63" s="12">
        <v>-1093</v>
      </c>
      <c r="Y63" s="12">
        <v>-956</v>
      </c>
      <c r="Z63" s="12"/>
      <c r="AB63" s="12">
        <v>-908</v>
      </c>
      <c r="AC63" s="12">
        <v>-937</v>
      </c>
      <c r="AD63" s="12">
        <v>-892</v>
      </c>
    </row>
    <row r="64" spans="1:35" ht="5.0999999999999996" customHeight="1" x14ac:dyDescent="0.25">
      <c r="H64"/>
      <c r="I64"/>
      <c r="J64"/>
      <c r="K64"/>
      <c r="L64"/>
      <c r="M64"/>
      <c r="N64"/>
      <c r="O64"/>
      <c r="P64"/>
      <c r="Q64"/>
      <c r="R64"/>
      <c r="S64"/>
      <c r="T64"/>
      <c r="U64"/>
      <c r="W64" s="7"/>
      <c r="X64" s="7"/>
      <c r="Y64" s="7"/>
      <c r="Z64" s="7"/>
      <c r="AB64" s="7"/>
      <c r="AC64" s="7"/>
      <c r="AD64" s="7"/>
    </row>
    <row r="65" spans="1:35" ht="15.6" customHeight="1" thickBot="1" x14ac:dyDescent="0.35">
      <c r="C65" s="4" t="s">
        <v>55</v>
      </c>
      <c r="D65" s="4"/>
      <c r="E65" s="4"/>
      <c r="F65" s="4"/>
      <c r="G65" s="4"/>
      <c r="H65"/>
      <c r="I65"/>
      <c r="J65"/>
      <c r="K65"/>
      <c r="L65"/>
      <c r="M65"/>
      <c r="N65"/>
      <c r="O65"/>
      <c r="P65"/>
      <c r="Q65"/>
      <c r="R65"/>
      <c r="S65"/>
      <c r="T65"/>
      <c r="U65"/>
      <c r="V65" s="8"/>
      <c r="W65" s="35">
        <v>-4623</v>
      </c>
      <c r="X65" s="35">
        <v>-4530</v>
      </c>
      <c r="Y65" s="35">
        <v>-4490</v>
      </c>
      <c r="Z65" s="35"/>
      <c r="AB65" s="35">
        <v>-4493</v>
      </c>
      <c r="AC65" s="35">
        <v>-4414</v>
      </c>
      <c r="AD65" s="35">
        <v>-4542</v>
      </c>
    </row>
    <row r="66" spans="1:35" ht="15.6" customHeight="1" thickTop="1" x14ac:dyDescent="0.3">
      <c r="C66" s="4"/>
      <c r="D66" s="4"/>
      <c r="E66" s="4"/>
      <c r="F66" s="4"/>
      <c r="G66" s="4"/>
      <c r="H66" s="8"/>
      <c r="I66" s="8"/>
      <c r="J66" s="8"/>
      <c r="K66" s="8"/>
      <c r="L66" s="8"/>
      <c r="M66" s="8"/>
      <c r="N66" s="8"/>
      <c r="O66" s="8"/>
      <c r="P66" s="8"/>
      <c r="Q66" s="8"/>
      <c r="R66" s="8"/>
      <c r="S66" s="8"/>
      <c r="T66" s="8"/>
      <c r="U66" s="8"/>
      <c r="V66" s="8"/>
      <c r="W66" s="8"/>
      <c r="X66" s="8"/>
      <c r="Y66" s="8"/>
    </row>
    <row r="67" spans="1:35" customFormat="1" ht="15.75" customHeight="1" x14ac:dyDescent="0.25">
      <c r="A67" s="3"/>
      <c r="B67" s="3"/>
      <c r="C67" s="38" t="s">
        <v>58</v>
      </c>
      <c r="D67" s="38"/>
      <c r="E67" s="38"/>
      <c r="F67" s="38"/>
      <c r="G67" s="38"/>
      <c r="H67" s="38"/>
      <c r="I67" s="38"/>
      <c r="J67" s="38"/>
      <c r="K67" s="38"/>
      <c r="L67" s="38"/>
      <c r="M67" s="38"/>
      <c r="N67" s="38"/>
      <c r="O67" s="38"/>
      <c r="P67" s="38"/>
      <c r="Q67" s="38"/>
      <c r="R67" s="38"/>
      <c r="S67" s="27"/>
      <c r="T67" s="27"/>
      <c r="U67" s="27"/>
      <c r="V67" s="3"/>
      <c r="W67" s="3"/>
      <c r="X67" s="27"/>
      <c r="AA67" s="3"/>
      <c r="AB67" s="3"/>
      <c r="AC67" s="3"/>
      <c r="AD67" s="3"/>
      <c r="AE67" s="3"/>
      <c r="AF67" s="3"/>
      <c r="AG67" s="3"/>
      <c r="AH67" s="3"/>
      <c r="AI67" s="3"/>
    </row>
    <row r="68" spans="1:35" x14ac:dyDescent="0.25">
      <c r="C68" s="38"/>
      <c r="D68" s="38"/>
      <c r="E68" s="38"/>
      <c r="F68" s="38"/>
      <c r="G68" s="38"/>
      <c r="H68" s="38"/>
      <c r="I68" s="38"/>
      <c r="J68" s="38"/>
      <c r="K68" s="38"/>
      <c r="L68" s="38"/>
      <c r="M68" s="38"/>
      <c r="N68" s="38"/>
      <c r="O68" s="38"/>
      <c r="P68" s="38"/>
      <c r="Q68" s="38"/>
      <c r="R68" s="38"/>
      <c r="S68" s="27"/>
      <c r="T68" s="27"/>
      <c r="U68" s="27"/>
      <c r="X68" s="27"/>
    </row>
    <row r="69" spans="1:35" x14ac:dyDescent="0.25">
      <c r="C69" s="38"/>
      <c r="D69" s="38"/>
      <c r="E69" s="38"/>
      <c r="F69" s="38"/>
      <c r="G69" s="38"/>
      <c r="H69" s="38"/>
      <c r="I69" s="38"/>
      <c r="J69" s="38"/>
      <c r="K69" s="38"/>
      <c r="L69" s="38"/>
      <c r="M69" s="38"/>
      <c r="N69" s="38"/>
      <c r="O69" s="38"/>
      <c r="P69" s="38"/>
      <c r="Q69" s="38"/>
      <c r="R69" s="38"/>
      <c r="S69" s="27"/>
      <c r="T69" s="27"/>
      <c r="U69" s="27"/>
      <c r="X69" s="27"/>
    </row>
    <row r="70" spans="1:35" x14ac:dyDescent="0.25">
      <c r="C70" s="38"/>
      <c r="D70" s="38"/>
      <c r="E70" s="38"/>
      <c r="F70" s="38"/>
      <c r="G70" s="38"/>
      <c r="H70" s="38"/>
      <c r="I70" s="38"/>
      <c r="J70" s="38"/>
      <c r="K70" s="38"/>
      <c r="L70" s="38"/>
      <c r="M70" s="38"/>
      <c r="N70" s="38"/>
      <c r="O70" s="38"/>
      <c r="P70" s="38"/>
      <c r="Q70" s="38"/>
      <c r="R70" s="38"/>
      <c r="S70" s="27"/>
      <c r="T70" s="27"/>
      <c r="U70" s="27"/>
      <c r="X70" s="27"/>
    </row>
    <row r="71" spans="1:35" x14ac:dyDescent="0.25">
      <c r="C71" s="38"/>
      <c r="D71" s="38"/>
      <c r="E71" s="38"/>
      <c r="F71" s="38"/>
      <c r="G71" s="38"/>
      <c r="H71" s="38"/>
      <c r="I71" s="38"/>
      <c r="J71" s="38"/>
      <c r="K71" s="38"/>
      <c r="L71" s="38"/>
      <c r="M71" s="38"/>
      <c r="N71" s="38"/>
      <c r="O71" s="38"/>
      <c r="P71" s="38"/>
      <c r="Q71" s="38"/>
      <c r="R71" s="38"/>
      <c r="S71" s="27"/>
      <c r="T71" s="27"/>
      <c r="U71" s="27"/>
      <c r="X71" s="27"/>
    </row>
    <row r="72" spans="1:35" x14ac:dyDescent="0.25">
      <c r="C72" s="38"/>
      <c r="D72" s="38"/>
      <c r="E72" s="38"/>
      <c r="F72" s="38"/>
      <c r="G72" s="38"/>
      <c r="H72" s="38"/>
      <c r="I72" s="38"/>
      <c r="J72" s="38"/>
      <c r="K72" s="38"/>
      <c r="L72" s="38"/>
      <c r="M72" s="38"/>
      <c r="N72" s="38"/>
      <c r="O72" s="38"/>
      <c r="P72" s="38"/>
      <c r="Q72" s="38"/>
      <c r="R72" s="38"/>
      <c r="S72" s="27"/>
      <c r="T72" s="27"/>
      <c r="U72" s="27"/>
      <c r="X72" s="27"/>
    </row>
    <row r="73" spans="1:35" s="23" customFormat="1" ht="5.0999999999999996" customHeight="1" x14ac:dyDescent="0.25">
      <c r="C73" s="3"/>
      <c r="D73" s="3"/>
      <c r="E73" s="3"/>
      <c r="F73" s="3"/>
      <c r="G73" s="3"/>
      <c r="H73" s="3"/>
      <c r="I73" s="3"/>
      <c r="J73" s="3"/>
      <c r="K73" s="3"/>
      <c r="L73" s="3"/>
      <c r="M73" s="3"/>
      <c r="N73" s="3"/>
      <c r="O73" s="3"/>
      <c r="P73" s="3"/>
      <c r="Q73" s="3"/>
      <c r="R73" s="3"/>
      <c r="S73" s="3"/>
      <c r="T73" s="3"/>
      <c r="U73" s="3"/>
      <c r="W73" s="3"/>
      <c r="X73" s="3"/>
      <c r="Y73"/>
      <c r="Z73"/>
      <c r="AB73" s="3"/>
    </row>
    <row r="74" spans="1:35" ht="15.75" customHeight="1" x14ac:dyDescent="0.25">
      <c r="C74" s="39" t="s">
        <v>59</v>
      </c>
      <c r="D74" s="39"/>
      <c r="E74" s="39"/>
      <c r="F74" s="39"/>
      <c r="G74" s="39"/>
      <c r="H74" s="39"/>
      <c r="I74" s="39"/>
      <c r="J74" s="39"/>
      <c r="K74" s="39"/>
      <c r="L74" s="39"/>
      <c r="M74" s="39"/>
      <c r="N74" s="39"/>
      <c r="O74" s="39"/>
      <c r="P74" s="39"/>
      <c r="Q74" s="39"/>
      <c r="R74" s="39"/>
      <c r="S74" s="27"/>
      <c r="T74" s="27"/>
      <c r="U74" s="27"/>
      <c r="X74" s="27"/>
    </row>
    <row r="75" spans="1:35" x14ac:dyDescent="0.25">
      <c r="C75" s="39"/>
      <c r="D75" s="39"/>
      <c r="E75" s="39"/>
      <c r="F75" s="39"/>
      <c r="G75" s="39"/>
      <c r="H75" s="39"/>
      <c r="I75" s="39"/>
      <c r="J75" s="39"/>
      <c r="K75" s="39"/>
      <c r="L75" s="39"/>
      <c r="M75" s="39"/>
      <c r="N75" s="39"/>
      <c r="O75" s="39"/>
      <c r="P75" s="39"/>
      <c r="Q75" s="39"/>
      <c r="R75" s="39"/>
      <c r="S75" s="27"/>
      <c r="T75" s="27"/>
      <c r="U75" s="27"/>
      <c r="X75" s="27"/>
    </row>
    <row r="76" spans="1:35" x14ac:dyDescent="0.25">
      <c r="C76" s="39"/>
      <c r="D76" s="39"/>
      <c r="E76" s="39"/>
      <c r="F76" s="39"/>
      <c r="G76" s="39"/>
      <c r="H76" s="39"/>
      <c r="I76" s="39"/>
      <c r="J76" s="39"/>
      <c r="K76" s="39"/>
      <c r="L76" s="39"/>
      <c r="M76" s="39"/>
      <c r="N76" s="39"/>
      <c r="O76" s="39"/>
      <c r="P76" s="39"/>
      <c r="Q76" s="39"/>
      <c r="R76" s="39"/>
      <c r="S76" s="27"/>
      <c r="T76" s="27"/>
      <c r="U76" s="27"/>
      <c r="X76" s="27"/>
    </row>
    <row r="77" spans="1:35" x14ac:dyDescent="0.25">
      <c r="C77" s="39"/>
      <c r="D77" s="39"/>
      <c r="E77" s="39"/>
      <c r="F77" s="39"/>
      <c r="G77" s="39"/>
      <c r="H77" s="39"/>
      <c r="I77" s="39"/>
      <c r="J77" s="39"/>
      <c r="K77" s="39"/>
      <c r="L77" s="39"/>
      <c r="M77" s="39"/>
      <c r="N77" s="39"/>
      <c r="O77" s="39"/>
      <c r="P77" s="39"/>
      <c r="Q77" s="39"/>
      <c r="R77" s="39"/>
      <c r="S77" s="27"/>
      <c r="T77" s="27"/>
      <c r="U77" s="27"/>
      <c r="X77" s="27"/>
    </row>
    <row r="78" spans="1:35" x14ac:dyDescent="0.25">
      <c r="C78" s="39"/>
      <c r="D78" s="39"/>
      <c r="E78" s="39"/>
      <c r="F78" s="39"/>
      <c r="G78" s="39"/>
      <c r="H78" s="39"/>
      <c r="I78" s="39"/>
      <c r="J78" s="39"/>
      <c r="K78" s="39"/>
      <c r="L78" s="39"/>
      <c r="M78" s="39"/>
      <c r="N78" s="39"/>
      <c r="O78" s="39"/>
      <c r="P78" s="39"/>
      <c r="Q78" s="39"/>
      <c r="R78" s="39"/>
      <c r="S78" s="27"/>
      <c r="T78" s="27"/>
      <c r="U78" s="27"/>
      <c r="X78" s="27"/>
    </row>
    <row r="79" spans="1:35" ht="18.75" customHeight="1" x14ac:dyDescent="0.25">
      <c r="C79" s="39"/>
      <c r="D79" s="39"/>
      <c r="E79" s="39"/>
      <c r="F79" s="39"/>
      <c r="G79" s="39"/>
      <c r="H79" s="39"/>
      <c r="I79" s="39"/>
      <c r="J79" s="39"/>
      <c r="K79" s="39"/>
      <c r="L79" s="39"/>
      <c r="M79" s="39"/>
      <c r="N79" s="39"/>
      <c r="O79" s="39"/>
      <c r="P79" s="39"/>
      <c r="Q79" s="39"/>
      <c r="R79" s="39"/>
      <c r="S79" s="27"/>
      <c r="T79" s="27"/>
      <c r="U79" s="27"/>
      <c r="X79" s="27"/>
    </row>
    <row r="80" spans="1:35" s="23" customFormat="1" ht="5.0999999999999996" customHeight="1" x14ac:dyDescent="0.25">
      <c r="C80" s="3"/>
      <c r="D80" s="3"/>
      <c r="E80" s="3"/>
      <c r="F80" s="3"/>
      <c r="G80" s="3"/>
      <c r="H80" s="3"/>
      <c r="I80" s="3"/>
      <c r="J80" s="3"/>
      <c r="K80" s="3"/>
      <c r="L80" s="3"/>
      <c r="M80" s="3"/>
      <c r="N80" s="3"/>
      <c r="O80" s="3"/>
      <c r="P80" s="3"/>
      <c r="Q80" s="3"/>
      <c r="R80" s="3"/>
      <c r="S80" s="3"/>
      <c r="T80" s="3"/>
      <c r="U80" s="3"/>
      <c r="W80" s="3"/>
      <c r="X80" s="3"/>
      <c r="Y80"/>
      <c r="Z80"/>
      <c r="AB80" s="3"/>
    </row>
    <row r="81" spans="3:28" ht="15.75" x14ac:dyDescent="0.25">
      <c r="C81" s="24" t="s">
        <v>44</v>
      </c>
    </row>
    <row r="82" spans="3:28" s="23" customFormat="1" ht="5.0999999999999996" customHeight="1" x14ac:dyDescent="0.25">
      <c r="C82" s="3"/>
      <c r="D82" s="3"/>
      <c r="E82" s="3"/>
      <c r="F82" s="3"/>
      <c r="G82" s="3"/>
      <c r="H82" s="3"/>
      <c r="I82" s="3"/>
      <c r="J82" s="3"/>
      <c r="K82" s="3"/>
      <c r="L82" s="3"/>
      <c r="M82" s="3"/>
      <c r="N82" s="3"/>
      <c r="O82" s="3"/>
      <c r="P82" s="3"/>
      <c r="Q82" s="3"/>
      <c r="R82" s="3"/>
      <c r="S82" s="3"/>
      <c r="T82" s="3"/>
      <c r="U82" s="3"/>
      <c r="W82" s="3"/>
      <c r="X82" s="3"/>
      <c r="Y82"/>
      <c r="Z82"/>
      <c r="AB82" s="3"/>
    </row>
    <row r="83" spans="3:28" ht="15.75" x14ac:dyDescent="0.25">
      <c r="C83" s="25" t="s">
        <v>33</v>
      </c>
    </row>
    <row r="84" spans="3:28" s="23" customFormat="1" ht="5.0999999999999996" customHeight="1" x14ac:dyDescent="0.25">
      <c r="C84" s="3"/>
      <c r="D84" s="3"/>
      <c r="E84" s="3"/>
      <c r="F84" s="3"/>
      <c r="G84" s="3"/>
      <c r="H84" s="3"/>
      <c r="I84" s="3"/>
      <c r="J84" s="3"/>
      <c r="K84" s="3"/>
      <c r="L84" s="3"/>
      <c r="M84" s="3"/>
      <c r="N84" s="3"/>
      <c r="O84" s="3"/>
      <c r="P84" s="3"/>
      <c r="Q84" s="3"/>
      <c r="R84" s="3"/>
      <c r="S84" s="3"/>
      <c r="T84" s="3"/>
      <c r="U84" s="3"/>
      <c r="W84" s="3"/>
      <c r="X84" s="3"/>
      <c r="Y84"/>
      <c r="Z84"/>
      <c r="AB84" s="3"/>
    </row>
    <row r="85" spans="3:28" ht="15.75" customHeight="1" x14ac:dyDescent="0.25">
      <c r="C85" s="40" t="s">
        <v>60</v>
      </c>
      <c r="D85" s="40"/>
      <c r="E85" s="40"/>
      <c r="F85" s="40"/>
      <c r="G85" s="40"/>
      <c r="H85" s="40"/>
      <c r="I85" s="40"/>
      <c r="J85" s="40"/>
      <c r="K85" s="40"/>
      <c r="L85" s="40"/>
      <c r="M85" s="40"/>
      <c r="N85" s="40"/>
      <c r="O85" s="40"/>
      <c r="P85" s="40"/>
      <c r="Q85" s="40"/>
      <c r="R85" s="40"/>
      <c r="S85" s="26"/>
      <c r="T85" s="26"/>
      <c r="U85" s="26"/>
      <c r="X85" s="26"/>
    </row>
    <row r="86" spans="3:28" ht="13.5" customHeight="1" x14ac:dyDescent="0.25">
      <c r="C86" s="40"/>
      <c r="D86" s="40"/>
      <c r="E86" s="40"/>
      <c r="F86" s="40"/>
      <c r="G86" s="40"/>
      <c r="H86" s="40"/>
      <c r="I86" s="40"/>
      <c r="J86" s="40"/>
      <c r="K86" s="40"/>
      <c r="L86" s="40"/>
      <c r="M86" s="40"/>
      <c r="N86" s="40"/>
      <c r="O86" s="40"/>
      <c r="P86" s="40"/>
      <c r="Q86" s="40"/>
      <c r="R86" s="40"/>
      <c r="S86" s="26"/>
      <c r="T86" s="26"/>
      <c r="U86" s="26"/>
      <c r="X86" s="26"/>
    </row>
    <row r="87" spans="3:28" ht="13.5" customHeight="1" x14ac:dyDescent="0.25">
      <c r="C87" s="40"/>
      <c r="D87" s="40"/>
      <c r="E87" s="40"/>
      <c r="F87" s="40"/>
      <c r="G87" s="40"/>
      <c r="H87" s="40"/>
      <c r="I87" s="40"/>
      <c r="J87" s="40"/>
      <c r="K87" s="40"/>
      <c r="L87" s="40"/>
      <c r="M87" s="40"/>
      <c r="N87" s="40"/>
      <c r="O87" s="40"/>
      <c r="P87" s="40"/>
      <c r="Q87" s="40"/>
      <c r="R87" s="40"/>
      <c r="S87" s="26"/>
      <c r="T87" s="26"/>
      <c r="U87" s="26"/>
      <c r="X87" s="26"/>
    </row>
    <row r="88" spans="3:28" ht="13.5" customHeight="1" x14ac:dyDescent="0.25">
      <c r="C88" s="40"/>
      <c r="D88" s="40"/>
      <c r="E88" s="40"/>
      <c r="F88" s="40"/>
      <c r="G88" s="40"/>
      <c r="H88" s="40"/>
      <c r="I88" s="40"/>
      <c r="J88" s="40"/>
      <c r="K88" s="40"/>
      <c r="L88" s="40"/>
      <c r="M88" s="40"/>
      <c r="N88" s="40"/>
      <c r="O88" s="40"/>
      <c r="P88" s="40"/>
      <c r="Q88" s="40"/>
      <c r="R88" s="40"/>
      <c r="S88" s="26"/>
      <c r="T88" s="26"/>
      <c r="U88" s="26"/>
      <c r="X88" s="26"/>
    </row>
    <row r="89" spans="3:28" ht="13.5" customHeight="1" x14ac:dyDescent="0.25">
      <c r="C89" s="40"/>
      <c r="D89" s="40"/>
      <c r="E89" s="40"/>
      <c r="F89" s="40"/>
      <c r="G89" s="40"/>
      <c r="H89" s="40"/>
      <c r="I89" s="40"/>
      <c r="J89" s="40"/>
      <c r="K89" s="40"/>
      <c r="L89" s="40"/>
      <c r="M89" s="40"/>
      <c r="N89" s="40"/>
      <c r="O89" s="40"/>
      <c r="P89" s="40"/>
      <c r="Q89" s="40"/>
      <c r="R89" s="40"/>
      <c r="S89" s="26"/>
      <c r="T89" s="26"/>
      <c r="U89" s="26"/>
      <c r="X89" s="26"/>
    </row>
    <row r="90" spans="3:28" ht="13.5" customHeight="1" x14ac:dyDescent="0.25">
      <c r="C90" s="40"/>
      <c r="D90" s="40"/>
      <c r="E90" s="40"/>
      <c r="F90" s="40"/>
      <c r="G90" s="40"/>
      <c r="H90" s="40"/>
      <c r="I90" s="40"/>
      <c r="J90" s="40"/>
      <c r="K90" s="40"/>
      <c r="L90" s="40"/>
      <c r="M90" s="40"/>
      <c r="N90" s="40"/>
      <c r="O90" s="40"/>
      <c r="P90" s="40"/>
      <c r="Q90" s="40"/>
      <c r="R90" s="40"/>
      <c r="S90" s="26"/>
      <c r="T90" s="26"/>
      <c r="U90" s="26"/>
      <c r="X90" s="26"/>
    </row>
    <row r="91" spans="3:28" ht="13.5" customHeight="1" x14ac:dyDescent="0.25">
      <c r="C91" s="40"/>
      <c r="D91" s="40"/>
      <c r="E91" s="40"/>
      <c r="F91" s="40"/>
      <c r="G91" s="40"/>
      <c r="H91" s="40"/>
      <c r="I91" s="40"/>
      <c r="J91" s="40"/>
      <c r="K91" s="40"/>
      <c r="L91" s="40"/>
      <c r="M91" s="40"/>
      <c r="N91" s="40"/>
      <c r="O91" s="40"/>
      <c r="P91" s="40"/>
      <c r="Q91" s="40"/>
      <c r="R91" s="40"/>
      <c r="S91" s="26"/>
      <c r="T91" s="26"/>
      <c r="U91" s="26"/>
      <c r="X91" s="26"/>
    </row>
    <row r="92" spans="3:28" ht="17.45" customHeight="1" x14ac:dyDescent="0.25">
      <c r="C92" s="40"/>
      <c r="D92" s="40"/>
      <c r="E92" s="40"/>
      <c r="F92" s="40"/>
      <c r="G92" s="40"/>
      <c r="H92" s="40"/>
      <c r="I92" s="40"/>
      <c r="J92" s="40"/>
      <c r="K92" s="40"/>
      <c r="L92" s="40"/>
      <c r="M92" s="40"/>
      <c r="N92" s="40"/>
      <c r="O92" s="40"/>
      <c r="P92" s="40"/>
      <c r="Q92" s="40"/>
      <c r="R92" s="40"/>
      <c r="S92" s="26"/>
      <c r="T92" s="26"/>
      <c r="U92" s="26"/>
      <c r="X92" s="26"/>
    </row>
    <row r="93" spans="3:28" ht="17.45" customHeight="1" x14ac:dyDescent="0.25">
      <c r="C93" s="40"/>
      <c r="D93" s="40"/>
      <c r="E93" s="40"/>
      <c r="F93" s="40"/>
      <c r="G93" s="40"/>
      <c r="H93" s="40"/>
      <c r="I93" s="40"/>
      <c r="J93" s="40"/>
      <c r="K93" s="40"/>
      <c r="L93" s="40"/>
      <c r="M93" s="40"/>
      <c r="N93" s="40"/>
      <c r="O93" s="40"/>
      <c r="P93" s="40"/>
      <c r="Q93" s="40"/>
      <c r="R93" s="40"/>
      <c r="S93" s="26"/>
      <c r="T93" s="26"/>
      <c r="U93" s="26"/>
      <c r="X93" s="26"/>
    </row>
    <row r="94" spans="3:28" s="23" customFormat="1" ht="5.0999999999999996" customHeight="1" x14ac:dyDescent="0.25">
      <c r="C94" s="3"/>
      <c r="D94" s="3"/>
      <c r="E94" s="3"/>
      <c r="F94" s="3"/>
      <c r="G94" s="3"/>
      <c r="H94" s="3"/>
      <c r="I94" s="3"/>
      <c r="J94" s="3"/>
      <c r="K94" s="3"/>
      <c r="L94" s="3"/>
      <c r="M94" s="3"/>
      <c r="N94" s="3"/>
      <c r="O94" s="3"/>
      <c r="P94" s="3"/>
      <c r="Q94" s="3"/>
      <c r="R94" s="3"/>
      <c r="S94" s="3"/>
      <c r="T94" s="3"/>
      <c r="U94" s="3"/>
      <c r="W94" s="3"/>
      <c r="X94" s="3"/>
      <c r="Y94"/>
      <c r="Z94"/>
    </row>
    <row r="95" spans="3:28" s="28" customFormat="1" ht="18.600000000000001" customHeight="1" x14ac:dyDescent="0.25">
      <c r="C95" s="30" t="s">
        <v>49</v>
      </c>
      <c r="D95" s="29"/>
      <c r="E95" s="29"/>
      <c r="F95" s="29"/>
      <c r="G95" s="29"/>
      <c r="H95" s="29"/>
      <c r="I95" s="29"/>
      <c r="J95" s="29"/>
      <c r="K95" s="29"/>
      <c r="L95" s="29"/>
      <c r="M95" s="29"/>
      <c r="N95" s="29"/>
      <c r="O95" s="29"/>
      <c r="P95" s="29"/>
      <c r="Q95" s="29"/>
      <c r="R95" s="29"/>
      <c r="S95" s="29"/>
      <c r="T95" s="29"/>
      <c r="U95" s="29"/>
      <c r="W95" s="29"/>
      <c r="X95" s="29"/>
      <c r="Y95"/>
      <c r="Z95"/>
    </row>
    <row r="96" spans="3:28" s="23" customFormat="1" ht="5.0999999999999996" customHeight="1" x14ac:dyDescent="0.25">
      <c r="C96" s="3"/>
      <c r="D96" s="3"/>
      <c r="E96" s="3"/>
      <c r="F96" s="3"/>
      <c r="G96" s="3"/>
      <c r="H96" s="3"/>
      <c r="I96" s="3"/>
      <c r="J96" s="3"/>
      <c r="K96" s="3"/>
      <c r="L96" s="3"/>
      <c r="M96" s="3"/>
      <c r="N96" s="3"/>
      <c r="O96" s="3"/>
      <c r="P96" s="3"/>
      <c r="Q96" s="3"/>
      <c r="R96" s="3"/>
      <c r="S96" s="3"/>
      <c r="T96" s="3"/>
      <c r="U96" s="3"/>
      <c r="W96" s="3"/>
      <c r="X96" s="3"/>
      <c r="Y96"/>
      <c r="Z96"/>
      <c r="AB96" s="3"/>
    </row>
  </sheetData>
  <mergeCells count="3">
    <mergeCell ref="C74:R79"/>
    <mergeCell ref="C85:R93"/>
    <mergeCell ref="C67:R72"/>
  </mergeCells>
  <printOptions horizontalCentered="1"/>
  <pageMargins left="0.25" right="0.25" top="0.75" bottom="0.75" header="0.3" footer="0.3"/>
  <pageSetup scale="4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Entertainment DTC Information</vt:lpstr>
      <vt:lpstr>'Entertainment DTC Information'!Print_Area</vt:lpstr>
      <vt:lpstr>'Entertainment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4-02-01T23:44:16Z</cp:lastPrinted>
  <dcterms:created xsi:type="dcterms:W3CDTF">2021-12-13T20:41:24Z</dcterms:created>
  <dcterms:modified xsi:type="dcterms:W3CDTF">2024-08-05T20:12:32Z</dcterms:modified>
</cp:coreProperties>
</file>